10 2 2" xfId="52246" xr:uid="{00000000-0005-0000-0000-00002CCC0000}"/>
    <cellStyle name="標準 3 3 2 10 2 3" xfId="52247" xr:uid="{00000000-0005-0000-0000-00002DCC0000}"/>
    <cellStyle name="標準 3 3 2 10 3" xfId="52248" xr:uid="{00000000-0005-0000-0000-00002ECC0000}"/>
    <cellStyle name="標準 3 3 2 10 4" xfId="52249" xr:uid="{00000000-0005-0000-0000-00002FCC0000}"/>
    <cellStyle name="標準 3 3 2 11" xfId="52250" xr:uid="{00000000-0005-0000-0000-000030CC0000}"/>
    <cellStyle name="標準 3 3 2 11 2" xfId="52251" xr:uid="{00000000-0005-0000-0000-000031CC0000}"/>
    <cellStyle name="標準 3 3 2 11 2 2" xfId="52252" xr:uid="{00000000-0005-0000-0000-000032CC0000}"/>
    <cellStyle name="標準 3 3 2 11 2 3" xfId="52253" xr:uid="{00000000-0005-0000-0000-000033CC0000}"/>
    <cellStyle name="標準 3 3 2 11 3" xfId="52254" xr:uid="{00000000-0005-0000-0000-000034CC0000}"/>
    <cellStyle name="標準 3 3 2 11 4" xfId="52255" xr:uid="{00000000-0005-0000-0000-000035CC0000}"/>
    <cellStyle name="標準 3 3 2 12" xfId="52256" xr:uid="{00000000-0005-0000-0000-000036CC0000}"/>
    <cellStyle name="標準 3 3 2 12 2" xfId="52257" xr:uid="{00000000-0005-0000-0000-000037CC0000}"/>
    <cellStyle name="標準 3 3 2 12 3" xfId="52258" xr:uid="{00000000-0005-0000-0000-000038CC0000}"/>
    <cellStyle name="標準 3 3 2 13" xfId="52259" xr:uid="{00000000-0005-0000-0000-000039CC0000}"/>
    <cellStyle name="標準 3 3 2 14" xfId="52260" xr:uid="{00000000-0005-0000-0000-00003ACC0000}"/>
    <cellStyle name="標準 3 3 2 15" xfId="52261" xr:uid="{00000000-0005-0000-0000-00003BCC0000}"/>
    <cellStyle name="標準 3 3 2 2" xfId="52262" xr:uid="{00000000-0005-0000-0000-00003CCC0000}"/>
    <cellStyle name="標準 3 3 2 2 10" xfId="52263" xr:uid="{00000000-0005-0000-0000-00003DCC0000}"/>
    <cellStyle name="標準 3 3 2 2 10 2" xfId="52264" xr:uid="{00000000-0005-0000-0000-00003ECC0000}"/>
    <cellStyle name="標準 3 3 2 2 10 2 2" xfId="52265" xr:uid="{00000000-0005-0000-0000-00003FCC0000}"/>
    <cellStyle name="標準 3 3 2 2 10 2 3" xfId="52266" xr:uid="{00000000-0005-0000-0000-000040CC0000}"/>
    <cellStyle name="標準 3 3 2 2 10 3" xfId="52267" xr:uid="{00000000-0005-0000-0000-000041CC0000}"/>
    <cellStyle name="標準 3 3 2 2 10 4" xfId="52268" xr:uid="{00000000-0005-0000-0000-000042CC0000}"/>
    <cellStyle name="標準 3 3 2 2 11" xfId="52269" xr:uid="{00000000-0005-0000-0000-000043CC0000}"/>
    <cellStyle name="標準 3 3 2 2 11 2" xfId="52270" xr:uid="{00000000-0005-0000-0000-000044CC0000}"/>
    <cellStyle name="標準 3 3 2 2 11 3" xfId="52271" xr:uid="{00000000-0005-0000-0000-000045CC0000}"/>
    <cellStyle name="標準 3 3 2 2 12" xfId="52272" xr:uid="{00000000-0005-0000-0000-000046CC0000}"/>
    <cellStyle name="標準 3 3 2 2 13" xfId="52273" xr:uid="{00000000-0005-0000-0000-000047CC0000}"/>
    <cellStyle name="標準 3 3 2 2 14" xfId="52274" xr:uid="{00000000-0005-0000-0000-000048CC0000}"/>
    <cellStyle name="標準 3 3 2 2 2" xfId="52275" xr:uid="{00000000-0005-0000-0000-000049CC0000}"/>
    <cellStyle name="標準 3 3 2 2 2 10" xfId="52276" xr:uid="{00000000-0005-0000-0000-00004ACC0000}"/>
    <cellStyle name="標準 3 3 2 2 2 10 2" xfId="52277" xr:uid="{00000000-0005-0000-0000-00004BCC0000}"/>
    <cellStyle name="標準 3 3 2 2 2 10 3" xfId="52278" xr:uid="{00000000-0005-0000-0000-00004CCC0000}"/>
    <cellStyle name="標準 3 3 2 2 2 11" xfId="52279" xr:uid="{00000000-0005-0000-0000-00004DCC0000}"/>
    <cellStyle name="標準 3 3 2 2 2 12" xfId="52280" xr:uid="{00000000-0005-0000-0000-00004ECC0000}"/>
    <cellStyle name="標準 3 3 2 2 2 13" xfId="52281" xr:uid="{00000000-0005-0000-0000-00004FCC0000}"/>
    <cellStyle name="標準 3 3 2 2 2 2" xfId="52282" xr:uid="{00000000-0005-0000-0000-000050CC0000}"/>
    <cellStyle name="標準 3 3 2 2 2 2 10" xfId="52283" xr:uid="{00000000-0005-0000-0000-000051CC0000}"/>
    <cellStyle name="標準 3 3 2 2 2 2 11" xfId="52284" xr:uid="{00000000-0005-0000-0000-000052CC0000}"/>
    <cellStyle name="標準 3 3 2 2 2 2 12" xfId="52285" xr:uid="{00000000-0005-0000-0000-000053CC0000}"/>
    <cellStyle name="標準 3 3 2 2 2 2 2" xfId="52286" xr:uid="{00000000-0005-0000-0000-000054CC0000}"/>
    <cellStyle name="標準 3 3 2 2 2 2 2 2" xfId="52287" xr:uid="{00000000-0005-0000-0000-000055CC0000}"/>
    <cellStyle name="標準 3 3 2 2 2 2 2 2 2" xfId="52288" xr:uid="{00000000-0005-0000-0000-000056CC0000}"/>
    <cellStyle name="標準 3 3 2 2 2 2 2 2 2 2" xfId="52289" xr:uid="{00000000-0005-0000-0000-000057CC0000}"/>
    <cellStyle name="標準 3 3 2 2 2 2 2 2 2 2 2" xfId="52290" xr:uid="{00000000-0005-0000-0000-000058CC0000}"/>
    <cellStyle name="標準 3 3 2 2 2 2 2 2 2 2 2 2" xfId="52291" xr:uid="{00000000-0005-0000-0000-000059CC0000}"/>
    <cellStyle name="標準 3 3 2 2 2 2 2 2 2 2 2 3" xfId="52292" xr:uid="{00000000-0005-0000-0000-00005ACC0000}"/>
    <cellStyle name="標準 3 3 2 2 2 2 2 2 2 2 3" xfId="52293" xr:uid="{00000000-0005-0000-0000-00005BCC0000}"/>
    <cellStyle name="標準 3 3 2 2 2 2 2 2 2 2 4" xfId="52294" xr:uid="{00000000-0005-0000-0000-00005CCC0000}"/>
    <cellStyle name="標準 3 3 2 2 2 2 2 2 2 3" xfId="52295" xr:uid="{00000000-0005-0000-0000-00005DCC0000}"/>
    <cellStyle name="標準 3 3 2 2 2 2 2 2 2 3 2" xfId="52296" xr:uid="{00000000-0005-0000-0000-00005ECC0000}"/>
    <cellStyle name="標準 3 3 2 2 2 2 2 2 2 3 2 2" xfId="52297" xr:uid="{00000000-0005-0000-0000-00005FCC0000}"/>
    <cellStyle name="標準 3 3 2 2 2 2 2 2 2 3 2 3" xfId="52298" xr:uid="{00000000-0005-0000-0000-000060CC0000}"/>
    <cellStyle name="標準 3 3 2 2 2 2 2 2 2 3 3" xfId="52299" xr:uid="{00000000-0005-0000-0000-000061CC0000}"/>
    <cellStyle name="標準 3 3 2 2 2 2 2 2 2 3 4" xfId="52300" xr:uid="{00000000-0005-0000-0000-000062CC0000}"/>
    <cellStyle name="標準 3 3 2 2 2 2 2 2 2 4" xfId="52301" xr:uid="{00000000-0005-0000-0000-000063CC0000}"/>
    <cellStyle name="標準 3 3 2 2 2 2 2 2 2 4 2" xfId="52302" xr:uid="{00000000-0005-0000-0000-000064CC0000}"/>
    <cellStyle name="標準 3 3 2 2 2 2 2 2 2 4 3" xfId="52303" xr:uid="{00000000-0005-0000-0000-000065CC0000}"/>
    <cellStyle name="標準 3 3 2 2 2 2 2 2 2 5" xfId="52304" xr:uid="{00000000-0005-0000-0000-000066CC0000}"/>
    <cellStyle name="標準 3 3 2 2 2 2 2 2 2 6" xfId="52305" xr:uid="{00000000-0005-0000-0000-000067CC0000}"/>
    <cellStyle name="標準 3 3 2 2 2 2 2 2 2 7" xfId="52306" xr:uid="{00000000-0005-0000-0000-000068CC0000}"/>
    <cellStyle name="標準 3 3 2 2 2 2 2 2 3" xfId="52307" xr:uid="{00000000-0005-0000-0000-000069CC0000}"/>
    <cellStyle name="標準 3 3 2 2 2 2 2 2 3 2" xfId="52308" xr:uid="{00000000-0005-0000-0000-00006ACC0000}"/>
    <cellStyle name="標準 3 3 2 2 2 2 2 2 3 2 2" xfId="52309" xr:uid="{00000000-0005-0000-0000-00006BCC0000}"/>
    <cellStyle name="標準 3 3 2 2 2 2 2 2 3 2 3" xfId="52310" xr:uid="{00000000-0005-0000-0000-00006CCC0000}"/>
    <cellStyle name="標準 3 3 2 2 2 2 2 2 3 3" xfId="52311" xr:uid="{00000000-0005-0000-0000-00006DCC0000}"/>
    <cellStyle name="標準 3 3 2 2 2 2 2 2 3 4" xfId="52312" xr:uid="{00000000-0005-0000-0000-00006ECC0000}"/>
    <cellStyle name="標準 3 3 2 2 2 2 2 2 4" xfId="52313" xr:uid="{00000000-0005-0000-0000-00006FCC0000}"/>
    <cellStyle name="標準 3 3 2 2 2 2 2 2 4 2" xfId="52314" xr:uid="{00000000-0005-0000-0000-000070CC0000}"/>
    <cellStyle name="標準 3 3 2 2 2 2 2 2 4 2 2" xfId="52315" xr:uid="{00000000-0005-0000-0000-000071CC0000}"/>
    <cellStyle name="標準 3 3 2 2 2 2 2 2 4 2 3" xfId="52316" xr:uid="{00000000-0005-0000-0000-000072CC0000}"/>
    <cellStyle name="標準 3 3 2 2 2 2 2 2 4 3" xfId="52317" xr:uid="{00000000-0005-0000-0000-000073CC0000}"/>
    <cellStyle name="標準 3 3 2 2 2 2 2 2 4 4" xfId="52318" xr:uid="{00000000-0005-0000-0000-000074CC0000}"/>
    <cellStyle name="標準 3 3 2 2 2 2 2 2 5" xfId="52319" xr:uid="{00000000-0005-0000-0000-000075CC0000}"/>
    <cellStyle name="標準 3 3 2 2 2 2 2 2 5 2" xfId="52320" xr:uid="{00000000-0005-0000-0000-000076CC0000}"/>
    <cellStyle name="標準 3 3 2 2 2 2 2 2 5 3" xfId="52321" xr:uid="{00000000-0005-0000-0000-000077CC0000}"/>
    <cellStyle name="標準 3 3 2 2 2 2 2 2 6" xfId="52322" xr:uid="{00000000-0005-0000-0000-000078CC0000}"/>
    <cellStyle name="標準 3 3 2 2 2 2 2 2 7" xfId="52323" xr:uid="{00000000-0005-0000-0000-000079CC0000}"/>
    <cellStyle name="標準 3 3 2 2 2 2 2 2 8" xfId="52324" xr:uid="{00000000-0005-0000-0000-00007ACC0000}"/>
    <cellStyle name="標準 3 3 2 2 2 2 2 3" xfId="52325" xr:uid="{00000000-0005-0000-0000-00007BCC0000}"/>
    <cellStyle name="標準 3 3 2 2 2 2 2 3 2" xfId="52326" xr:uid="{00000000-0005-0000-0000-00007CCC0000}"/>
    <cellStyle name="標準 3 3 2 2 2 2 2 3 2 2" xfId="52327" xr:uid="{00000000-0005-0000-0000-00007DCC0000}"/>
    <cellStyle name="標準 3 3 2 2 2 2 2 3 2 2 2" xfId="52328" xr:uid="{00000000-0005-0000-0000-00007ECC0000}"/>
    <cellStyle name="標準 3 3 2 2 2 2 2 3 2 2 3" xfId="52329" xr:uid="{00000000-0005-0000-0000-00007FCC0000}"/>
    <cellStyle name="標準 3 3 2 2 2 2 2 3 2 3" xfId="52330" xr:uid="{00000000-0005-0000-0000-000080CC0000}"/>
    <cellStyle name="標準 3 3 2 2 2 2 2 3 2 4" xfId="52331" xr:uid="{00000000-0005-0000-0000-000081CC0000}"/>
    <cellStyle name="標準 3 3 2 2 2 2 2 3 3" xfId="52332" xr:uid="{00000000-0005-0000-0000-000082CC0000}"/>
    <cellStyle name="標準 3 3 2 2 2 2 2 3 3 2" xfId="52333" xr:uid="{00000000-0005-0000-0000-000083CC0000}"/>
    <cellStyle name="標準 3 3 2 2 2 2 2 3 3 2 2" xfId="52334" xr:uid="{00000000-0005-0000-0000-000084CC0000}"/>
    <cellStyle name="標準 3 3 2 2 2 2 2 3 3 2 3" xfId="52335" xr:uid="{00000000-0005-0000-0000-000085CC0000}"/>
    <cellStyle name="標準 3 3 2 2 2 2 2 3 3 3" xfId="52336" xr:uid="{00000000-0005-0000-0000-000086CC0000}"/>
    <cellStyle name="標準 3 3 2 2 2 2 2 3 3 4" xfId="52337" xr:uid="{00000000-0005-0000-0000-000087CC0000}"/>
    <cellStyle name="標準 3 3 2 2 2 2 2 3 4" xfId="52338" xr:uid="{00000000-0005-0000-0000-000088CC0000}"/>
    <cellStyle name="標準 3 3 2 2 2 2 2 3 4 2" xfId="52339" xr:uid="{00000000-0005-0000-0000-000089CC0000}"/>
    <cellStyle name="標準 3 3 2 2 2 2 2 3 4 3" xfId="52340" xr:uid="{00000000-0005-0000-0000-00008ACC0000}"/>
    <cellStyle name="標準 3 3 2 2 2 2 2 3 5" xfId="52341" xr:uid="{00000000-0005-0000-0000-00008BCC0000}"/>
    <cellStyle name="標準 3 3 2 2 2 2 2 3 6" xfId="52342" xr:uid="{00000000-0005-0000-0000-00008CCC0000}"/>
    <cellStyle name="標準 3 3 2 2 2 2 2 3 7" xfId="52343" xr:uid="{00000000-0005-0000-0000-00008DCC0000}"/>
    <cellStyle name="標準 3 3 2 2 2 2 2 4" xfId="52344" xr:uid="{00000000-0005-0000-0000-00008ECC0000}"/>
    <cellStyle name="標準 3 3 2 2 2 2 2 4 2" xfId="52345" xr:uid="{00000000-0005-0000-0000-00008FCC0000}"/>
    <cellStyle name="標準 3 3 2 2 2 2 2 4 2 2" xfId="52346" xr:uid="{00000000-0005-0000-0000-000090CC0000}"/>
    <cellStyle name="標準 3 3 2 2 2 2 2 4 2 3" xfId="52347" xr:uid="{00000000-0005-0000-0000-000091CC0000}"/>
    <cellStyle name="標準 3 3 2 2 2 2 2 4 3" xfId="52348" xr:uid="{00000000-0005-0000-0000-000092CC0000}"/>
    <cellStyle name="標準 3 3 2 2 2 2 2 4 4" xfId="52349" xr:uid="{00000000-0005-0000-0000-000093CC0000}"/>
    <cellStyle name="標準 3 3 2 2 2 2 2 5" xfId="52350" xr:uid="{00000000-0005-0000-0000-000094CC0000}"/>
    <cellStyle name="標準 3 3 2 2 2 2 2 5 2" xfId="52351" xr:uid="{00000000-0005-0000-0000-000095CC0000}"/>
    <cellStyle name="標準 3 3 2 2 2 2 2 5 2 2" xfId="52352" xr:uid="{00000000-0005-0000-0000-000096CC0000}"/>
    <cellStyle name="標準 3 3 2 2 2 2 2 5 2 3" xfId="52353" xr:uid="{00000000-0005-0000-0000-000097CC0000}"/>
    <cellStyle name="標準 3 3 2 2 2 2 2 5 3" xfId="52354" xr:uid="{00000000-0005-0000-0000-000098CC0000}"/>
    <cellStyle name="標準 3 3 2 2 2 2 2 5 4" xfId="52355" xr:uid="{00000000-0005-0000-0000-000099CC0000}"/>
    <cellStyle name="標準 3 3 2 2 2 2 2 6" xfId="52356" xr:uid="{00000000-0005-0000-0000-00009ACC0000}"/>
    <cellStyle name="標準 3 3 2 2 2 2 2 6 2" xfId="52357" xr:uid="{00000000-0005-0000-0000-00009BCC0000}"/>
    <cellStyle name="標準 3 3 2 2 2 2 2 6 3" xfId="52358" xr:uid="{00000000-0005-0000-0000-00009CCC0000}"/>
    <cellStyle name="標準 3 3 2 2 2 2 2 7" xfId="52359" xr:uid="{00000000-0005-0000-0000-00009DCC0000}"/>
    <cellStyle name="標準 3 3 2 2 2 2 2 8" xfId="52360" xr:uid="{00000000-0005-0000-0000-00009ECC0000}"/>
    <cellStyle name="標準 3 3 2 2 2 2 2 9" xfId="52361" xr:uid="{00000000-0005-0000-0000-00009FCC0000}"/>
    <cellStyle name="標準 3 3 2 2 2 2 3" xfId="52362" xr:uid="{00000000-0005-0000-0000-0000A0CC0000}"/>
    <cellStyle name="標準 3 3 2 2 2 2 3 2" xfId="52363" xr:uid="{00000000-0005-0000-0000-0000A1CC0000}"/>
    <cellStyle name="標準 3 3 2 2 2 2 3 2 2" xfId="52364" xr:uid="{00000000-0005-0000-0000-0000A2CC0000}"/>
    <cellStyle name="標準 3 3 2 2 2 2 3 2 2 2" xfId="52365" xr:uid="{00000000-0005-0000-0000-0000A3CC0000}"/>
    <cellStyle name="標準 3 3 2 2 2 2 3 2 2 2 2" xfId="52366" xr:uid="{00000000-0005-0000-0000-0000A4CC0000}"/>
    <cellStyle name="標準 3 3 2 2 2 2 3 2 2 2 2 2" xfId="52367" xr:uid="{00000000-0005-0000-0000-0000A5CC0000}"/>
    <cellStyle name="標準 3 3 2 2 2 2 3 2 2 2 2 3" xfId="52368" xr:uid="{00000000-0005-0000-0000-0000A6CC0000}"/>
    <cellStyle name="標準 3 3 2 2 2 2 3 2 2 2 3" xfId="52369" xr:uid="{00000000-0005-0000-0000-0000A7CC0000}"/>
    <cellStyle name="標準 3 3 2 2 2 2 3 2 2 2 4" xfId="52370" xr:uid="{00000000-0005-0000-0000-0000A8CC0000}"/>
    <cellStyle name="標準 3 3 2 2 2 2 3 2 2 3" xfId="52371" xr:uid="{00000000-0005-0000-0000-0000A9CC0000}"/>
    <cellStyle name="標準 3 3 2 2 2 2 3 2 2 3 2" xfId="52372" xr:uid="{00000000-0005-0000-0000-0000AACC0000}"/>
    <cellStyle name="標準 3 3 2 2 2 2 3 2 2 3 2 2" xfId="52373" xr:uid="{00000000-0005-0000-0000-0000ABCC0000}"/>
    <cellStyle name="標準 3 3 2 2 2 2 3 2 2 3 2 3" xfId="52374" xr:uid="{00000000-0005-0000-0000-0000ACCC0000}"/>
    <cellStyle name="標準 3 3 2 2 2 2 3 2 2 3 3" xfId="52375" xr:uid="{00000000-0005-0000-0000-0000ADCC0000}"/>
    <cellStyle name="標準 3 3 2 2 2 2 3 2 2 3 4" xfId="52376" xr:uid="{00000000-0005-0000-0000-0000AECC0000}"/>
    <cellStyle name="標準 3 3 2 2 2 2 3 2 2 4" xfId="52377" xr:uid="{00000000-0005-0000-0000-0000AFCC0000}"/>
    <cellStyle name="標準 3 3 2 2 2 2 3 2 2 4 2" xfId="52378" xr:uid="{00000000-0005-0000-0000-0000B0CC0000}"/>
    <cellStyle name="標準 3 3 2 2 2 2 3 2 2 4 3" xfId="52379" xr:uid="{00000000-0005-0000-0000-0000B1CC0000}"/>
    <cellStyle name="標準 3 3 2 2 2 2 3 2 2 5" xfId="52380" xr:uid="{00000000-0005-0000-0000-0000B2CC0000}"/>
    <cellStyle name="標準 3 3 2 2 2 2 3 2 2 6" xfId="52381" xr:uid="{00000000-0005-0000-0000-0000B3CC0000}"/>
    <cellStyle name="標準 3 3 2 2 2 2 3 2 2 7" xfId="52382" xr:uid="{00000000-0005-0000-0000-0000B4CC0000}"/>
    <cellStyle name="標準 3 3 2 2 2 2 3 2 3" xfId="52383" xr:uid="{00000000-0005-0000-0000-0000B5CC0000}"/>
    <cellStyle name="標準 3 3 2 2 2 2 3 2 3 2" xfId="52384" xr:uid="{00000000-0005-0000-0000-0000B6CC0000}"/>
    <cellStyle name="標準 3 3 2 2 2 2 3 2 3 2 2" xfId="52385" xr:uid="{00000000-0005-0000-0000-0000B7CC0000}"/>
    <cellStyle name="標準 3 3 2 2 2 2 3 2 3 2 3" xfId="52386" xr:uid="{00000000-0005-0000-0000-0000B8CC0000}"/>
    <cellStyle name="標準 3 3 2 2 2 2 3 2 3 3" xfId="52387" xr:uid="{00000000-0005-0000-0000-0000B9CC0000}"/>
    <cellStyle name="標準 3 3 2 2 2 2 3 2 3 4" xfId="52388" xr:uid="{00000000-0005-0000-0000-0000BACC0000}"/>
    <cellStyle name="標準 3 3 2 2 2 2 3 2 4" xfId="52389" xr:uid="{00000000-0005-0000-0000-0000BBCC0000}"/>
    <cellStyle name="標準 3 3 2 2 2 2 3 2 4 2" xfId="52390" xr:uid="{00000000-0005-0000-0000-0000BCCC0000}"/>
    <cellStyle name="標準 3 3 2 2 2 2 3 2 4 2 2" xfId="52391" xr:uid="{00000000-0005-0000-0000-0000BDCC0000}"/>
    <cellStyle name="標準 3 3 2 2 2 2 3 2 4 2 3" xfId="52392" xr:uid="{00000000-0005-0000-0000-0000BECC0000}"/>
    <cellStyle name="標準 3 3 2 2 2 2 3 2 4 3" xfId="52393" xr:uid="{00000000-0005-0000-0000-0000BFCC0000}"/>
    <cellStyle name="標準 3 3 2 2 2 2 3 2 4 4" xfId="52394" xr:uid="{00000000-0005-0000-0000-0000C0CC0000}"/>
    <cellStyle name="標準 3 3 2 2 2 2 3 2 5" xfId="52395" xr:uid="{00000000-0005-0000-0000-0000C1CC0000}"/>
    <cellStyle name="標準 3 3 2 2 2 2 3 2 5 2" xfId="52396" xr:uid="{00000000-0005-0000-0000-0000C2CC0000}"/>
    <cellStyle name="標準 3 3 2 2 2 2 3 2 5 3" xfId="52397" xr:uid="{00000000-0005-0000-0000-0000C3CC0000}"/>
    <cellStyle name="標準 3 3 2 2 2 2 3 2 6" xfId="52398" xr:uid="{00000000-0005-0000-0000-0000C4CC0000}"/>
    <cellStyle name="標準 3 3 2 2 2 2 3 2 7" xfId="52399" xr:uid="{00000000-0005-0000-0000-0000C5CC0000}"/>
    <cellStyle name="標準 3 3 2 2 2 2 3 2 8" xfId="52400" xr:uid="{00000000-0005-0000-0000-0000C6CC0000}"/>
    <cellStyle name="標準 3 3 2 2 2 2 3 3" xfId="52401" xr:uid="{00000000-0005-0000-0000-0000C7CC0000}"/>
    <cellStyle name="標準 3 3 2 2 2 2 3 3 2" xfId="52402" xr:uid="{00000000-0005-0000-0000-0000C8CC0000}"/>
    <cellStyle name="標準 3 3 2 2 2 2 3 3 2 2" xfId="52403" xr:uid="{00000000-0005-0000-0000-0000C9CC0000}"/>
    <cellStyle name="標準 3 3 2 2 2 2 3 3 2 2 2" xfId="52404" xr:uid="{00000000-0005-0000-0000-0000CACC0000}"/>
    <cellStyle name="標準 3 3 2 2 2 2 3 3 2 2 3" xfId="52405" xr:uid="{00000000-0005-0000-0000-0000CBCC0000}"/>
    <cellStyle name="標準 3 3 2 2 2 2 3 3 2 3" xfId="52406" xr:uid="{00000000-0005-0000-0000-0000CCCC0000}"/>
    <cellStyle name="標準 3 3 2 2 2 2 3 3 2 4" xfId="52407" xr:uid="{00000000-0005-0000-0000-0000CDCC0000}"/>
    <cellStyle name="標準 3 3 2 2 2 2 3 3 3" xfId="52408" xr:uid="{00000000-0005-0000-0000-0000CECC0000}"/>
    <cellStyle name="標準 3 3 2 2 2 2 3 3 3 2" xfId="52409" xr:uid="{00000000-0005-0000-0000-0000CFCC0000}"/>
    <cellStyle name="標準 3 3 2 2 2 2 3 3 3 2 2" xfId="52410" xr:uid="{00000000-0005-0000-0000-0000D0CC0000}"/>
    <cellStyle name="標準 3 3 2 2 2 2 3 3 3 2 3" xfId="52411" xr:uid="{00000000-0005-0000-0000-0000D1CC0000}"/>
    <cellStyle name="標準 3 3 2 2 2 2 3 3 3 3" xfId="52412" xr:uid="{00000000-0005-0000-0000-0000D2CC0000}"/>
    <cellStyle name="標準 3 3 2 2 2 2 3 3 3 4" xfId="52413" xr:uid="{00000000-0005-0000-0000-0000D3CC0000}"/>
    <cellStyle name="標準 3 3 2 2 2 2 3 3 4" xfId="52414" xr:uid="{00000000-0005-0000-0000-0000D4CC0000}"/>
    <cellStyle name="標準 3 3 2 2 2 2 3 3 4 2" xfId="52415" xr:uid="{00000000-0005-0000-0000-0000D5CC0000}"/>
    <cellStyle name="標準 3 3 2 2 2 2 3 3 4 3" xfId="52416" xr:uid="{00000000-0005-0000-0000-0000D6CC0000}"/>
    <cellStyle name="標準 3 3 2 2 2 2 3 3 5" xfId="52417" xr:uid="{00000000-0005-0000-0000-0000D7CC0000}"/>
    <cellStyle name="標準 3 3 2 2 2 2 3 3 6" xfId="52418" xr:uid="{00000000-0005-0000-0000-0000D8CC0000}"/>
    <cellStyle name="標準 3 3 2 2 2 2 3 3 7" xfId="52419" xr:uid="{00000000-0005-0000-0000-0000D9CC0000}"/>
    <cellStyle name="標準 3 3 2 2 2 2 3 4" xfId="52420" xr:uid="{00000000-0005-0000-0000-0000DACC0000}"/>
    <cellStyle name="標準 3 3 2 2 2 2 3 4 2" xfId="52421" xr:uid="{00000000-0005-0000-0000-0000DBCC0000}"/>
    <cellStyle name="標準 3 3 2 2 2 2 3 4 2 2" xfId="52422" xr:uid="{00000000-0005-0000-0000-0000DCCC0000}"/>
    <cellStyle name="標準 3 3 2 2 2 2 3 4 2 3" xfId="52423" xr:uid="{00000000-0005-0000-0000-0000DDCC0000}"/>
    <cellStyle name="標準 3 3 2 2 2 2 3 4 3" xfId="52424" xr:uid="{00000000-0005-0000-0000-0000DECC0000}"/>
    <cellStyle name="標準 3 3 2 2 2 2 3 4 4" xfId="52425" xr:uid="{00000000-0005-0000-0000-0000DFCC0000}"/>
    <cellStyle name="標準 3 3 2 2 2 2 3 5" xfId="52426" xr:uid="{00000000-0005-0000-0000-0000E0CC0000}"/>
    <cellStyle name="標準 3 3 2 2 2 2 3 5 2" xfId="52427" xr:uid="{00000000-0005-0000-0000-0000E1CC0000}"/>
    <cellStyle name="標準 3 3 2 2 2 2 3 5 2 2" xfId="52428" xr:uid="{00000000-0005-0000-0000-0000E2CC0000}"/>
    <cellStyle name="標準 3 3 2 2 2 2 3 5 2 3" xfId="52429" xr:uid="{00000000-0005-0000-0000-0000E3CC0000}"/>
    <cellStyle name="標準 3 3 2 2 2 2 3 5 3" xfId="52430" xr:uid="{00000000-0005-0000-0000-0000E4CC0000}"/>
    <cellStyle name="標準 3 3 2 2 2 2 3 5 4" xfId="52431" xr:uid="{00000000-0005-0000-0000-0000E5CC0000}"/>
    <cellStyle name="標準 3 3 2 2 2 2 3 6" xfId="52432" xr:uid="{00000000-0005-0000-0000-0000E6CC0000}"/>
    <cellStyle name="標準 3 3 2 2 2 2 3 6 2" xfId="52433" xr:uid="{00000000-0005-0000-0000-0000E7CC0000}"/>
    <cellStyle name="標準 3 3 2 2 2 2 3 6 3" xfId="52434" xr:uid="{00000000-0005-0000-0000-0000E8CC0000}"/>
    <cellStyle name="標準 3 3 2 2 2 2 3 7" xfId="52435" xr:uid="{00000000-0005-0000-0000-0000E9CC0000}"/>
    <cellStyle name="標準 3 3 2 2 2 2 3 8" xfId="52436" xr:uid="{00000000-0005-0000-0000-0000EACC0000}"/>
    <cellStyle name="標準 3 3 2 2 2 2 3 9" xfId="52437" xr:uid="{00000000-0005-0000-0000-0000EBCC0000}"/>
    <cellStyle name="標準 3 3 2 2 2 2 4" xfId="52438" xr:uid="{00000000-0005-0000-0000-0000ECCC0000}"/>
    <cellStyle name="標準 3 3 2 2 2 2 4 2" xfId="52439" xr:uid="{00000000-0005-0000-0000-0000EDCC0000}"/>
    <cellStyle name="標準 3 3 2 2 2 2 4 2 2" xfId="52440" xr:uid="{00000000-0005-0000-0000-0000EECC0000}"/>
    <cellStyle name="標準 3 3 2 2 2 2 4 2 2 2" xfId="52441" xr:uid="{00000000-0005-0000-0000-0000EFCC0000}"/>
    <cellStyle name="標準 3 3 2 2 2 2 4 2 2 2 2" xfId="52442" xr:uid="{00000000-0005-0000-0000-0000F0CC0000}"/>
    <cellStyle name="標準 3 3 2 2 2 2 4 2 2 2 2 2" xfId="52443" xr:uid="{00000000-0005-0000-0000-0000F1CC0000}"/>
    <cellStyle name="標準 3 3 2 2 2 2 4 2 2 2 2 3" xfId="52444" xr:uid="{00000000-0005-0000-0000-0000F2CC0000}"/>
    <cellStyle name="標準 3 3 2 2 2 2 4 2 2 2 3" xfId="52445" xr:uid="{00000000-0005-0000-0000-0000F3CC0000}"/>
    <cellStyle name="標準 3 3 2 2 2 2 4 2 2 2 4" xfId="52446" xr:uid="{00000000-0005-0000-0000-0000F4CC0000}"/>
    <cellStyle name="標準 3 3 2 2 2 2 4 2 2 3" xfId="52447" xr:uid="{00000000-0005-0000-0000-0000F5CC0000}"/>
    <cellStyle name="標準 3 3 2 2 2 2 4 2 2 3 2" xfId="52448" xr:uid="{00000000-0005-0000-0000-0000F6CC0000}"/>
    <cellStyle name="標準 3 3 2 2 2 2 4 2 2 3 2 2" xfId="52449" xr:uid="{00000000-0005-0000-0000-0000F7CC0000}"/>
    <cellStyle name="標準 3 3 2 2 2 2 4 2 2 3 2 3" xfId="52450" xr:uid="{00000000-0005-0000-0000-0000F8CC0000}"/>
    <cellStyle name="標準 3 3 2 2 2 2 4 2 2 3 3" xfId="52451" xr:uid="{00000000-0005-0000-0000-0000F9CC0000}"/>
    <cellStyle name="標準 3 3 2 2 2 2 4 2 2 3 4" xfId="52452" xr:uid="{00000000-0005-0000-0000-0000FACC0000}"/>
    <cellStyle name="標準 3 3 2 2 2 2 4 2 2 4" xfId="52453" xr:uid="{00000000-0005-0000-0000-0000FBCC0000}"/>
    <cellStyle name="標準 3 3 2 2 2 2 4 2 2 4 2" xfId="52454" xr:uid="{00000000-0005-0000-0000-0000FCCC0000}"/>
    <cellStyle name="標準 3 3 2 2 2 2 4 2 2 4 3" xfId="52455" xr:uid="{00000000-0005-0000-0000-0000FDCC0000}"/>
    <cellStyle name="標準 3 3 2 2 2 2 4 2 2 5" xfId="52456" xr:uid="{00000000-0005-0000-0000-0000FECC0000}"/>
    <cellStyle name="標準 3 3 2 2 2 2 4 2 2 6" xfId="52457" xr:uid="{00000000-0005-0000-0000-0000FFCC0000}"/>
    <cellStyle name="標準 3 3 2 2 2 2 4 2 2 7" xfId="52458" xr:uid="{00000000-0005-0000-0000-000000CD0000}"/>
    <cellStyle name="標準 3 3 2 2 2 2 4 2 3" xfId="52459" xr:uid="{00000000-0005-0000-0000-000001CD0000}"/>
    <cellStyle name="標準 3 3 2 2 2 2 4 2 3 2" xfId="52460" xr:uid="{00000000-0005-0000-0000-000002CD0000}"/>
    <cellStyle name="標準 3 3 2 2 2 2 4 2 3 2 2" xfId="52461" xr:uid="{00000000-0005-0000-0000-000003CD0000}"/>
    <cellStyle name="標準 3 3 2 2 2 2 4 2 3 2 3" xfId="52462" xr:uid="{00000000-0005-0000-0000-000004CD0000}"/>
    <cellStyle name="標準 3 3 2 2 2 2 4 2 3 3" xfId="52463" xr:uid="{00000000-0005-0000-0000-000005CD0000}"/>
    <cellStyle name="標準 3 3 2 2 2 2 4 2 3 4" xfId="52464" xr:uid="{00000000-0005-0000-0000-000006CD0000}"/>
    <cellStyle name="標準 3 3 2 2 2 2 4 2 4" xfId="52465" xr:uid="{00000000-0005-0000-0000-000007CD0000}"/>
    <cellStyle name="標準 3 3 2 2 2 2 4 2 4 2" xfId="52466" xr:uid="{00000000-0005-0000-0000-000008CD0000}"/>
    <cellStyle name="標準 3 3 2 2 2 2 4 2 4 2 2" xfId="52467" xr:uid="{00000000-0005-0000-0000-000009CD0000}"/>
    <cellStyle name="標準 3 3 2 2 2 2 4 2 4 2 3" xfId="52468" xr:uid="{00000000-0005-0000-0000-00000ACD0000}"/>
    <cellStyle name="標準 3 3 2 2 2 2 4 2 4 3" xfId="52469" xr:uid="{00000000-0005-0000-0000-00000BCD0000}"/>
    <cellStyle name="標準 3 3 2 2 2 2 4 2 4 4" xfId="52470" xr:uid="{00000000-0005-0000-0000-00000CCD0000}"/>
    <cellStyle name="標準 3 3 2 2 2 2 4 2 5" xfId="52471" xr:uid="{00000000-0005-0000-0000-00000DCD0000}"/>
    <cellStyle name="標準 3 3 2 2 2 2 4 2 5 2" xfId="52472" xr:uid="{00000000-0005-0000-0000-00000ECD0000}"/>
    <cellStyle name="標準 3 3 2 2 2 2 4 2 5 3" xfId="52473" xr:uid="{00000000-0005-0000-0000-00000FCD0000}"/>
    <cellStyle name="標準 3 3 2 2 2 2 4 2 6" xfId="52474" xr:uid="{00000000-0005-0000-0000-000010CD0000}"/>
    <cellStyle name="標準 3 3 2 2 2 2 4 2 7" xfId="52475" xr:uid="{00000000-0005-0000-0000-000011CD0000}"/>
    <cellStyle name="標準 3 3 2 2 2 2 4 2 8" xfId="52476" xr:uid="{00000000-0005-0000-0000-000012CD0000}"/>
    <cellStyle name="標準 3 3 2 2 2 2 4 3" xfId="52477" xr:uid="{00000000-0005-0000-0000-000013CD0000}"/>
    <cellStyle name="標準 3 3 2 2 2 2 4 3 2" xfId="52478" xr:uid="{00000000-0005-0000-0000-000014CD0000}"/>
    <cellStyle name="標準 3 3 2 2 2 2 4 3 2 2" xfId="52479" xr:uid="{00000000-0005-0000-0000-000015CD0000}"/>
    <cellStyle name="標準 3 3 2 2 2 2 4 3 2 2 2" xfId="52480" xr:uid="{00000000-0005-0000-0000-000016CD0000}"/>
    <cellStyle name="標準 3 3 2 2 2 2 4 3 2 2 3" xfId="52481" xr:uid="{00000000-0005-0000-0000-000017CD0000}"/>
    <cellStyle name="標準 3 3 2 2 2 2 4 3 2 3" xfId="52482" xr:uid="{00000000-0005-0000-0000-000018CD0000}"/>
    <cellStyle name="標準 3 3 2 2 2 2 4 3 2 4" xfId="52483" xr:uid="{00000000-0005-0000-0000-000019CD0000}"/>
    <cellStyle name="標準 3 3 2 2 2 2 4 3 3" xfId="52484" xr:uid="{00000000-0005-0000-0000-00001ACD0000}"/>
    <cellStyle name="標準 3 3 2 2 2 2 4 3 3 2" xfId="52485" xr:uid="{00000000-0005-0000-0000-00001BCD0000}"/>
    <cellStyle name="標準 3 3 2 2 2 2 4 3 3 2 2" xfId="52486" xr:uid="{00000000-0005-0000-0000-00001CCD0000}"/>
    <cellStyle name="標準 3 3 2 2 2 2 4 3 3 2 3" xfId="52487" xr:uid="{00000000-0005-0000-0000-00001DCD0000}"/>
    <cellStyle name="標準 3 3 2 2 2 2 4 3 3 3" xfId="52488" xr:uid="{00000000-0005-0000-0000-00001ECD0000}"/>
    <cellStyle name="標準 3 3 2 2 2 2 4 3 3 4" xfId="52489" xr:uid="{00000000-0005-0000-0000-00001FCD0000}"/>
    <cellStyle name="標準 3 3 2 2 2 2 4 3 4" xfId="52490" xr:uid="{00000000-0005-0000-0000-000020CD0000}"/>
    <cellStyle name="標準 3 3 2 2 2 2 4 3 4 2" xfId="52491" xr:uid="{00000000-0005-0000-0000-000021CD0000}"/>
    <cellStyle name="標準 3 3 2 2 2 2 4 3 4 3" xfId="52492" xr:uid="{00000000-0005-0000-0000-000022CD0000}"/>
    <cellStyle name="標準 3 3 2 2 2 2 4 3 5" xfId="52493" xr:uid="{00000000-0005-0000-0000-000023CD0000}"/>
    <cellStyle name="標準 3 3 2 2 2 2 4 3 6" xfId="52494" xr:uid="{00000000-0005-0000-0000-000024CD0000}"/>
    <cellStyle name="標準 3 3 2 2 2 2 4 3 7" xfId="52495" xr:uid="{00000000-0005-0000-0000-000025CD0000}"/>
    <cellStyle name="標準 3 3 2 2 2 2 4 4" xfId="52496" xr:uid="{00000000-0005-0000-0000-000026CD0000}"/>
    <cellStyle name="標準 3 3 2 2 2 2 4 4 2" xfId="52497" xr:uid="{00000000-0005-0000-0000-000027CD0000}"/>
    <cellStyle name="標準 3 3 2 2 2 2 4 4 2 2" xfId="52498" xr:uid="{00000000-0005-0000-0000-000028CD0000}"/>
    <cellStyle name="標準 3 3 2 2 2 2 4 4 2 3" xfId="52499" xr:uid="{00000000-0005-0000-0000-000029CD0000}"/>
    <cellStyle name="標準 3 3 2 2 2 2 4 4 3" xfId="52500" xr:uid="{00000000-0005-0000-0000-00002ACD0000}"/>
    <cellStyle name="標準 3 3 2 2 2 2 4 4 4" xfId="52501" xr:uid="{00000000-0005-0000-0000-00002BCD0000}"/>
    <cellStyle name="標準 3 3 2 2 2 2 4 5" xfId="52502" xr:uid="{00000000-0005-0000-0000-00002CCD0000}"/>
    <cellStyle name="標準 3 3 2 2 2 2 4 5 2" xfId="52503" xr:uid="{00000000-0005-0000-0000-00002DCD0000}"/>
    <cellStyle name="標準 3 3 2 2 2 2 4 5 2 2" xfId="52504" xr:uid="{00000000-0005-0000-0000-00002ECD0000}"/>
    <cellStyle name="標準 3 3 2 2 2 2 4 5 2 3" xfId="52505" xr:uid="{00000000-0005-0000-0000-00002FCD0000}"/>
    <cellStyle name="標準 3 3 2 2 2 2 4 5 3" xfId="52506" xr:uid="{00000000-0005-0000-0000-000030CD0000}"/>
    <cellStyle name="標準 3 3 2 2 2 2 4 5 4" xfId="52507" xr:uid="{00000000-0005-0000-0000-000031CD0000}"/>
    <cellStyle name="標準 3 3 2 2 2 2 4 6" xfId="52508" xr:uid="{00000000-0005-0000-0000-000032CD0000}"/>
    <cellStyle name="標準 3 3 2 2 2 2 4 6 2" xfId="52509" xr:uid="{00000000-0005-0000-0000-000033CD0000}"/>
    <cellStyle name="標準 3 3 2 2 2 2 4 6 3" xfId="52510" xr:uid="{00000000-0005-0000-0000-000034CD0000}"/>
    <cellStyle name="標準 3 3 2 2 2 2 4 7" xfId="52511" xr:uid="{00000000-0005-0000-0000-000035CD0000}"/>
    <cellStyle name="標準 3 3 2 2 2 2 4 8" xfId="52512" xr:uid="{00000000-0005-0000-0000-000036CD0000}"/>
    <cellStyle name="標準 3 3 2 2 2 2 4 9" xfId="52513" xr:uid="{00000000-0005-0000-0000-000037CD0000}"/>
    <cellStyle name="標準 3 3 2 2 2 2 5" xfId="52514" xr:uid="{00000000-0005-0000-0000-000038CD0000}"/>
    <cellStyle name="標準 3 3 2 2 2 2 5 2" xfId="52515" xr:uid="{00000000-0005-0000-0000-000039CD0000}"/>
    <cellStyle name="標準 3 3 2 2 2 2 5 2 2" xfId="52516" xr:uid="{00000000-0005-0000-0000-00003ACD0000}"/>
    <cellStyle name="標準 3 3 2 2 2 2 5 2 2 2" xfId="52517" xr:uid="{00000000-0005-0000-0000-00003BCD0000}"/>
    <cellStyle name="標準 3 3 2 2 2 2 5 2 2 2 2" xfId="52518" xr:uid="{00000000-0005-0000-0000-00003CCD0000}"/>
    <cellStyle name="標準 3 3 2 2 2 2 5 2 2 2 3" xfId="52519" xr:uid="{00000000-0005-0000-0000-00003DCD0000}"/>
    <cellStyle name="標準 3 3 2 2 2 2 5 2 2 3" xfId="52520" xr:uid="{00000000-0005-0000-0000-00003ECD0000}"/>
    <cellStyle name="標準 3 3 2 2 2 2 5 2 2 4" xfId="52521" xr:uid="{00000000-0005-0000-0000-00003FCD0000}"/>
    <cellStyle name="標準 3 3 2 2 2 2 5 2 3" xfId="52522" xr:uid="{00000000-0005-0000-0000-000040CD0000}"/>
    <cellStyle name="標準 3 3 2 2 2 2 5 2 3 2" xfId="52523" xr:uid="{00000000-0005-0000-0000-000041CD0000}"/>
    <cellStyle name="標準 3 3 2 2 2 2 5 2 3 2 2" xfId="52524" xr:uid="{00000000-0005-0000-0000-000042CD0000}"/>
    <cellStyle name="標準 3 3 2 2 2 2 5 2 3 2 3" xfId="52525" xr:uid="{00000000-0005-0000-0000-000043CD0000}"/>
    <cellStyle name="標準 3 3 2 2 2 2 5 2 3 3" xfId="52526" xr:uid="{00000000-0005-0000-0000-000044CD0000}"/>
    <cellStyle name="標準 3 3 2 2 2 2 5 2 3 4" xfId="52527" xr:uid="{00000000-0005-0000-0000-000045CD0000}"/>
    <cellStyle name="標準 3 3 2 2 2 2 5 2 4" xfId="52528" xr:uid="{00000000-0005-0000-0000-000046CD0000}"/>
    <cellStyle name="標準 3 3 2 2 2 2 5 2 4 2" xfId="52529" xr:uid="{00000000-0005-0000-0000-000047CD0000}"/>
    <cellStyle name="標準 3 3 2 2 2 2 5 2 4 3" xfId="52530" xr:uid="{00000000-0005-0000-0000-000048CD0000}"/>
    <cellStyle name="標準 3 3 2 2 2 2 5 2 5" xfId="52531" xr:uid="{00000000-0005-0000-0000-000049CD0000}"/>
    <cellStyle name="標準 3 3 2 2 2 2 5 2 6" xfId="52532" xr:uid="{00000000-0005-0000-0000-00004ACD0000}"/>
    <cellStyle name="標準 3 3 2 2 2 2 5 2 7" xfId="52533" xr:uid="{00000000-0005-0000-0000-00004BCD0000}"/>
    <cellStyle name="標準 3 3 2 2 2 2 5 3" xfId="52534" xr:uid="{00000000-0005-0000-0000-00004CCD0000}"/>
    <cellStyle name="標準 3 3 2 2 2 2 5 3 2" xfId="52535" xr:uid="{00000000-0005-0000-0000-00004DCD0000}"/>
    <cellStyle name="標準 3 3 2 2 2 2 5 3 2 2" xfId="52536" xr:uid="{00000000-0005-0000-0000-00004ECD0000}"/>
    <cellStyle name="標準 3 3 2 2 2 2 5 3 2 3" xfId="52537" xr:uid="{00000000-0005-0000-0000-00004FCD0000}"/>
    <cellStyle name="標準 3 3 2 2 2 2 5 3 3" xfId="52538" xr:uid="{00000000-0005-0000-0000-000050CD0000}"/>
    <cellStyle name="標準 3 3 2 2 2 2 5 3 4" xfId="52539" xr:uid="{00000000-0005-0000-0000-000051CD0000}"/>
    <cellStyle name="標準 3 3 2 2 2 2 5 4" xfId="52540" xr:uid="{00000000-0005-0000-0000-000052CD0000}"/>
    <cellStyle name="標準 3 3 2 2 2 2 5 4 2" xfId="52541" xr:uid="{00000000-0005-0000-0000-000053CD0000}"/>
    <cellStyle name="標準 3 3 2 2 2 2 5 4 2 2" xfId="52542" xr:uid="{00000000-0005-0000-0000-000054CD0000}"/>
    <cellStyle name="標準 3 3 2 2 2 2 5 4 2 3" xfId="52543" xr:uid="{00000000-0005-0000-0000-000055CD0000}"/>
    <cellStyle name="標準 3 3 2 2 2 2 5 4 3" xfId="52544" xr:uid="{00000000-0005-0000-0000-000056CD0000}"/>
    <cellStyle name="標準 3 3 2 2 2 2 5 4 4" xfId="52545" xr:uid="{00000000-0005-0000-0000-000057CD0000}"/>
    <cellStyle name="標準 3 3 2 2 2 2 5 5" xfId="52546" xr:uid="{00000000-0005-0000-0000-000058CD0000}"/>
    <cellStyle name="標準 3 3 2 2 2 2 5 5 2" xfId="52547" xr:uid="{00000000-0005-0000-0000-000059CD0000}"/>
    <cellStyle name="標準 3 3 2 2 2 2 5 5 3" xfId="52548" xr:uid="{00000000-0005-0000-0000-00005ACD0000}"/>
    <cellStyle name="標準 3 3 2 2 2 2 5 6" xfId="52549" xr:uid="{00000000-0005-0000-0000-00005BCD0000}"/>
    <cellStyle name="標準 3 3 2 2 2 2 5 7" xfId="52550" xr:uid="{00000000-0005-0000-0000-00005CCD0000}"/>
    <cellStyle name="標準 3 3 2 2 2 2 5 8" xfId="52551" xr:uid="{00000000-0005-0000-0000-00005DCD0000}"/>
    <cellStyle name="標準 3 3 2 2 2 2 6" xfId="52552" xr:uid="{00000000-0005-0000-0000-00005ECD0000}"/>
    <cellStyle name="標準 3 3 2 2 2 2 6 2" xfId="52553" xr:uid="{00000000-0005-0000-0000-00005FCD0000}"/>
    <cellStyle name="標準 3 3 2 2 2 2 6 2 2" xfId="52554" xr:uid="{00000000-0005-0000-0000-000060CD0000}"/>
    <cellStyle name="標準 3 3 2 2 2 2 6 2 2 2" xfId="52555" xr:uid="{00000000-0005-0000-0000-000061CD0000}"/>
    <cellStyle name="標準 3 3 2 2 2 2 6 2 2 3" xfId="52556" xr:uid="{00000000-0005-0000-0000-000062CD0000}"/>
    <cellStyle name="標準 3 3 2 2 2 2 6 2 3" xfId="52557" xr:uid="{00000000-0005-0000-0000-000063CD0000}"/>
    <cellStyle name="標準 3 3 2 2 2 2 6 2 4" xfId="52558" xr:uid="{00000000-0005-0000-0000-000064CD0000}"/>
    <cellStyle name="標準 3 3 2 2 2 2 6 3" xfId="52559" xr:uid="{00000000-0005-0000-0000-000065CD0000}"/>
    <cellStyle name="標準 3 3 2 2 2 2 6 3 2" xfId="52560" xr:uid="{00000000-0005-0000-0000-000066CD0000}"/>
    <cellStyle name="標準 3 3 2 2 2 2 6 3 2 2" xfId="52561" xr:uid="{00000000-0005-0000-0000-000067CD0000}"/>
    <cellStyle name="標準 3 3 2 2 2 2 6 3 2 3" xfId="52562" xr:uid="{00000000-0005-0000-0000-000068CD0000}"/>
    <cellStyle name="標準 3 3 2 2 2 2 6 3 3" xfId="52563" xr:uid="{00000000-0005-0000-0000-000069CD0000}"/>
    <cellStyle name="標準 3 3 2 2 2 2 6 3 4" xfId="52564" xr:uid="{00000000-0005-0000-0000-00006ACD0000}"/>
    <cellStyle name="標準 3 3 2 2 2 2 6 4" xfId="52565" xr:uid="{00000000-0005-0000-0000-00006BCD0000}"/>
    <cellStyle name="標準 3 3 2 2 2 2 6 4 2" xfId="52566" xr:uid="{00000000-0005-0000-0000-00006CCD0000}"/>
    <cellStyle name="標準 3 3 2 2 2 2 6 4 3" xfId="52567" xr:uid="{00000000-0005-0000-0000-00006DCD0000}"/>
    <cellStyle name="標準 3 3 2 2 2 2 6 5" xfId="52568" xr:uid="{00000000-0005-0000-0000-00006ECD0000}"/>
    <cellStyle name="標準 3 3 2 2 2 2 6 6" xfId="52569" xr:uid="{00000000-0005-0000-0000-00006FCD0000}"/>
    <cellStyle name="標準 3 3 2 2 2 2 6 7" xfId="52570" xr:uid="{00000000-0005-0000-0000-000070CD0000}"/>
    <cellStyle name="標準 3 3 2 2 2 2 7" xfId="52571" xr:uid="{00000000-0005-0000-0000-000071CD0000}"/>
    <cellStyle name="標準 3 3 2 2 2 2 7 2" xfId="52572" xr:uid="{00000000-0005-0000-0000-000072CD0000}"/>
    <cellStyle name="標準 3 3 2 2 2 2 7 2 2" xfId="52573" xr:uid="{00000000-0005-0000-0000-000073CD0000}"/>
    <cellStyle name="標準 3 3 2 2 2 2 7 2 3" xfId="52574" xr:uid="{00000000-0005-0000-0000-000074CD0000}"/>
    <cellStyle name="標準 3 3 2 2 2 2 7 3" xfId="52575" xr:uid="{00000000-0005-0000-0000-000075CD0000}"/>
    <cellStyle name="標準 3 3 2 2 2 2 7 4" xfId="52576" xr:uid="{00000000-0005-0000-0000-000076CD0000}"/>
    <cellStyle name="標準 3 3 2 2 2 2 8" xfId="52577" xr:uid="{00000000-0005-0000-0000-000077CD0000}"/>
    <cellStyle name="標準 3 3 2 2 2 2 8 2" xfId="52578" xr:uid="{00000000-0005-0000-0000-000078CD0000}"/>
    <cellStyle name="標準 3 3 2 2 2 2 8 2 2" xfId="52579" xr:uid="{00000000-0005-0000-0000-000079CD0000}"/>
    <cellStyle name="標準 3 3 2 2 2 2 8 2 3" xfId="52580" xr:uid="{00000000-0005-0000-0000-00007ACD0000}"/>
    <cellStyle name="標準 3 3 2 2 2 2 8 3" xfId="52581" xr:uid="{00000000-0005-0000-0000-00007BCD0000}"/>
    <cellStyle name="標準 3 3 2 2 2 2 8 4" xfId="52582" xr:uid="{00000000-0005-0000-0000-00007CCD0000}"/>
    <cellStyle name="標準 3 3 2 2 2 2 9" xfId="52583" xr:uid="{00000000-0005-0000-0000-00007DCD0000}"/>
    <cellStyle name="標準 3 3 2 2 2 2 9 2" xfId="52584" xr:uid="{00000000-0005-0000-0000-00007ECD0000}"/>
    <cellStyle name="標準 3 3 2 2 2 2 9 3" xfId="52585" xr:uid="{00000000-0005-0000-0000-00007FCD0000}"/>
    <cellStyle name="標準 3 3 2 2 2 3" xfId="52586" xr:uid="{00000000-0005-0000-0000-000080CD0000}"/>
    <cellStyle name="標準 3 3 2 2 2 3 2" xfId="52587" xr:uid="{00000000-0005-0000-0000-000081CD0000}"/>
    <cellStyle name="標準 3 3 2 2 2 3 2 2" xfId="52588" xr:uid="{00000000-0005-0000-0000-000082CD0000}"/>
    <cellStyle name="標準 3 3 2 2 2 3 2 2 2" xfId="52589" xr:uid="{00000000-0005-0000-0000-000083CD0000}"/>
    <cellStyle name="標準 3 3 2 2 2 3 2 2 2 2" xfId="52590" xr:uid="{00000000-0005-0000-0000-000084CD0000}"/>
    <cellStyle name="標準 3 3 2 2 2 3 2 2 2 2 2" xfId="52591" xr:uid="{00000000-0005-0000-0000-000085CD0000}"/>
    <cellStyle name="標準 3 3 2 2 2 3 2 2 2 2 3" xfId="52592" xr:uid="{00000000-0005-0000-0000-000086CD0000}"/>
    <cellStyle name="標準 3 3 2 2 2 3 2 2 2 3" xfId="52593" xr:uid="{00000000-0005-0000-0000-000087CD0000}"/>
    <cellStyle name="標準 3 3 2 2 2 3 2 2 2 4" xfId="52594" xr:uid="{00000000-0005-0000-0000-000088CD0000}"/>
    <cellStyle name="標準 3 3 2 2 2 3 2 2 3" xfId="52595" xr:uid="{00000000-0005-0000-0000-000089CD0000}"/>
    <cellStyle name="標準 3 3 2 2 2 3 2 2 3 2" xfId="52596" xr:uid="{00000000-0005-0000-0000-00008ACD0000}"/>
    <cellStyle name="標準 3 3 2 2 2 3 2 2 3 2 2" xfId="52597" xr:uid="{00000000-0005-0000-0000-00008BCD0000}"/>
    <cellStyle name="標準 3 3 2 2 2 3 2 2 3 2 3" xfId="52598" xr:uid="{00000000-0005-0000-0000-00008CCD0000}"/>
    <cellStyle name="標準 3 3 2 2 2 3 2 2 3 3" xfId="52599" xr:uid="{00000000-0005-0000-0000-00008DCD0000}"/>
    <cellStyle name="標準 3 3 2 2 2 3 2 2 3 4" xfId="52600" xr:uid="{00000000-0005-0000-0000-00008ECD0000}"/>
    <cellStyle name="標準 3 3 2 2 2 3 2 2 4" xfId="52601" xr:uid="{00000000-0005-0000-0000-00008FCD0000}"/>
    <cellStyle name="標準 3 3 2 2 2 3 2 2 4 2" xfId="52602" xr:uid="{00000000-0005-0000-0000-000090CD0000}"/>
    <cellStyle name="標準 3 3 2 2 2 3 2 2 4 3" xfId="52603" xr:uid="{00000000-0005-0000-0000-000091CD0000}"/>
    <cellStyle name="標準 3 3 2 2 2 3 2 2 5" xfId="52604" xr:uid="{00000000-0005-0000-0000-000092CD0000}"/>
    <cellStyle name="標準 3 3 2 2 2 3 2 2 6" xfId="52605" xr:uid="{00000000-0005-0000-0000-000093CD0000}"/>
    <cellStyle name="標準 3 3 2 2 2 3 2 2 7" xfId="52606" xr:uid="{00000000-0005-0000-0000-000094CD0000}"/>
    <cellStyle name="標準 3 3 2 2 2 3 2 3" xfId="52607" xr:uid="{00000000-0005-0000-0000-000095CD0000}"/>
    <cellStyle name="標準 3 3 2 2 2 3 2 3 2" xfId="52608" xr:uid="{00000000-0005-0000-0000-000096CD0000}"/>
    <cellStyle name="標準 3 3 2 2 2 3 2 3 2 2" xfId="52609" xr:uid="{00000000-0005-0000-0000-000097CD0000}"/>
    <cellStyle name="標準 3 3 2 2 2 3 2 3 2 3" xfId="52610" xr:uid="{00000000-0005-0000-0000-000098CD0000}"/>
    <cellStyle name="標準 3 3 2 2 2 3 2 3 3" xfId="52611" xr:uid="{00000000-0005-0000-0000-000099CD0000}"/>
    <cellStyle name="標準 3 3 2 2 2 3 2 3 4" xfId="52612" xr:uid="{00000000-0005-0000-0000-00009ACD0000}"/>
    <cellStyle name="標準 3 3 2 2 2 3 2 4" xfId="52613" xr:uid="{00000000-0005-0000-0000-00009BCD0000}"/>
    <cellStyle name="標準 3 3 2 2 2 3 2 4 2" xfId="52614" xr:uid="{00000000-0005-0000-0000-00009CCD0000}"/>
    <cellStyle name="標準 3 3 2 2 2 3 2 4 2 2" xfId="52615" xr:uid="{00000000-0005-0000-0000-00009DCD0000}"/>
    <cellStyle name="標準 3 3 2 2 2 3 2 4 2 3" xfId="52616" xr:uid="{00000000-0005-0000-0000-00009ECD0000}"/>
    <cellStyle name="標準 3 3 2 2 2 3 2 4 3" xfId="52617" xr:uid="{00000000-0005-0000-0000-00009FCD0000}"/>
    <cellStyle name="標準 3 3 2 2 2 3 2 4 4" xfId="52618" xr:uid="{00000000-0005-0000-0000-0000A0CD0000}"/>
    <cellStyle name="標準 3 3 2 2 2 3 2 5" xfId="52619" xr:uid="{00000000-0005-0000-0000-0000A1CD0000}"/>
    <cellStyle name="標準 3 3 2 2 2 3 2 5 2" xfId="52620" xr:uid="{00000000-0005-0000-0000-0000A2CD0000}"/>
    <cellStyle name="標準 3 3 2 2 2 3 2 5 3" xfId="52621" xr:uid="{00000000-0005-0000-0000-0000A3CD0000}"/>
    <cellStyle name="標準 3 3 2 2 2 3 2 6" xfId="52622" xr:uid="{00000000-0005-0000-0000-0000A4CD0000}"/>
    <cellStyle name="標準 3 3 2 2 2 3 2 7" xfId="52623" xr:uid="{00000000-0005-0000-0000-0000A5CD0000}"/>
    <cellStyle name="標準 3 3 2 2 2 3 2 8" xfId="52624" xr:uid="{00000000-0005-0000-0000-0000A6CD0000}"/>
    <cellStyle name="標準 3 3 2 2 2 3 3" xfId="52625" xr:uid="{00000000-0005-0000-0000-0000A7CD0000}"/>
    <cellStyle name="標準 3 3 2 2 2 3 3 2" xfId="52626" xr:uid="{00000000-0005-0000-0000-0000A8CD0000}"/>
    <cellStyle name="標準 3 3 2 2 2 3 3 2 2" xfId="52627" xr:uid="{00000000-0005-0000-0000-0000A9CD0000}"/>
    <cellStyle name="標準 3 3 2 2 2 3 3 2 2 2" xfId="52628" xr:uid="{00000000-0005-0000-0000-0000AACD0000}"/>
    <cellStyle name="標準 3 3 2 2 2 3 3 2 2 3" xfId="52629" xr:uid="{00000000-0005-0000-0000-0000ABCD0000}"/>
    <cellStyle name="標準 3 3 2 2 2 3 3 2 3" xfId="52630" xr:uid="{00000000-0005-0000-0000-0000ACCD0000}"/>
    <cellStyle name="標準 3 3 2 2 2 3 3 2 4" xfId="52631" xr:uid="{00000000-0005-0000-0000-0000ADCD0000}"/>
    <cellStyle name="標準 3 3 2 2 2 3 3 3" xfId="52632" xr:uid="{00000000-0005-0000-0000-0000AECD0000}"/>
    <cellStyle name="標準 3 3 2 2 2 3 3 3 2" xfId="52633" xr:uid="{00000000-0005-0000-0000-0000AFCD0000}"/>
    <cellStyle name="標準 3 3 2 2 2 3 3 3 2 2" xfId="52634" xr:uid="{00000000-0005-0000-0000-0000B0CD0000}"/>
    <cellStyle name="標準 3 3 2 2 2 3 3 3 2 3" xfId="52635" xr:uid="{00000000-0005-0000-0000-0000B1CD0000}"/>
    <cellStyle name="標準 3 3 2 2 2 3 3 3 3" xfId="52636" xr:uid="{00000000-0005-0000-0000-0000B2CD0000}"/>
    <cellStyle name="標準 3 3 2 2 2 3 3 3 4" xfId="52637" xr:uid="{00000000-0005-0000-0000-0000B3CD0000}"/>
    <cellStyle name="標準 3 3 2 2 2 3 3 4" xfId="52638" xr:uid="{00000000-0005-0000-0000-0000B4CD0000}"/>
    <cellStyle name="標準 3 3 2 2 2 3 3 4 2" xfId="52639" xr:uid="{00000000-0005-0000-0000-0000B5CD0000}"/>
    <cellStyle name="標準 3 3 2 2 2 3 3 4 3" xfId="52640" xr:uid="{00000000-0005-0000-0000-0000B6CD0000}"/>
    <cellStyle name="標準 3 3 2 2 2 3 3 5" xfId="52641" xr:uid="{00000000-0005-0000-0000-0000B7CD0000}"/>
    <cellStyle name="標準 3 3 2 2 2 3 3 6" xfId="52642" xr:uid="{00000000-0005-0000-0000-0000B8CD0000}"/>
    <cellStyle name="標準 3 3 2 2 2 3 3 7" xfId="52643" xr:uid="{00000000-0005-0000-0000-0000B9CD0000}"/>
    <cellStyle name="標準 3 3 2 2 2 3 4" xfId="52644" xr:uid="{00000000-0005-0000-0000-0000BACD0000}"/>
    <cellStyle name="標準 3 3 2 2 2 3 4 2" xfId="52645" xr:uid="{00000000-0005-0000-0000-0000BBCD0000}"/>
    <cellStyle name="標準 3 3 2 2 2 3 4 2 2" xfId="52646" xr:uid="{00000000-0005-0000-0000-0000BCCD0000}"/>
    <cellStyle name="標準 3 3 2 2 2 3 4 2 3" xfId="52647" xr:uid="{00000000-0005-0000-0000-0000BDCD0000}"/>
    <cellStyle name="標準 3 3 2 2 2 3 4 3" xfId="52648" xr:uid="{00000000-0005-0000-0000-0000BECD0000}"/>
    <cellStyle name="標準 3 3 2 2 2 3 4 4" xfId="52649" xr:uid="{00000000-0005-0000-0000-0000BFCD0000}"/>
    <cellStyle name="標準 3 3 2 2 2 3 5" xfId="52650" xr:uid="{00000000-0005-0000-0000-0000C0CD0000}"/>
    <cellStyle name="標準 3 3 2 2 2 3 5 2" xfId="52651" xr:uid="{00000000-0005-0000-0000-0000C1CD0000}"/>
    <cellStyle name="標準 3 3 2 2 2 3 5 2 2" xfId="52652" xr:uid="{00000000-0005-0000-0000-0000C2CD0000}"/>
    <cellStyle name="標準 3 3 2 2 2 3 5 2 3" xfId="52653" xr:uid="{00000000-0005-0000-0000-0000C3CD0000}"/>
    <cellStyle name="標準 3 3 2 2 2 3 5 3" xfId="52654" xr:uid="{00000000-0005-0000-0000-0000C4CD0000}"/>
    <cellStyle name="標準 3 3 2 2 2 3 5 4" xfId="52655" xr:uid="{00000000-0005-0000-0000-0000C5CD0000}"/>
    <cellStyle name="標準 3 3 2 2 2 3 6" xfId="52656" xr:uid="{00000000-0005-0000-0000-0000C6CD0000}"/>
    <cellStyle name="標準 3 3 2 2 2 3 6 2" xfId="52657" xr:uid="{00000000-0005-0000-0000-0000C7CD0000}"/>
    <cellStyle name="標準 3 3 2 2 2 3 6 3" xfId="52658" xr:uid="{00000000-0005-0000-0000-0000C8CD0000}"/>
    <cellStyle name="標準 3 3 2 2 2 3 7" xfId="52659" xr:uid="{00000000-0005-0000-0000-0000C9CD0000}"/>
    <cellStyle name="標準 3 3 2 2 2 3 8" xfId="52660" xr:uid="{00000000-0005-0000-0000-0000CACD0000}"/>
    <cellStyle name="標準 3 3 2 2 2 3 9" xfId="52661" xr:uid="{00000000-0005-0000-0000-0000CBCD0000}"/>
    <cellStyle name="標準 3 3 2 2 2 4" xfId="52662" xr:uid="{00000000-0005-0000-0000-0000CCCD0000}"/>
    <cellStyle name="標準 3 3 2 2 2 4 2" xfId="52663" xr:uid="{00000000-0005-0000-0000-0000CDCD0000}"/>
    <cellStyle name="標準 3 3 2 2 2 4 2 2" xfId="52664" xr:uid="{00000000-0005-0000-0000-0000CECD0000}"/>
    <cellStyle name="標準 3 3 2 2 2 4 2 2 2" xfId="52665" xr:uid="{00000000-0005-0000-0000-0000CFCD0000}"/>
    <cellStyle name="標準 3 3 2 2 2 4 2 2 2 2" xfId="52666" xr:uid="{00000000-0005-0000-0000-0000D0CD0000}"/>
    <cellStyle name="標準 3 3 2 2 2 4 2 2 2 2 2" xfId="52667" xr:uid="{00000000-0005-0000-0000-0000D1CD0000}"/>
    <cellStyle name="標準 3 3 2 2 2 4 2 2 2 2 3" xfId="52668" xr:uid="{00000000-0005-0000-0000-0000D2CD0000}"/>
    <cellStyle name="標準 3 3 2 2 2 4 2 2 2 3" xfId="52669" xr:uid="{00000000-0005-0000-0000-0000D3CD0000}"/>
    <cellStyle name="標準 3 3 2 2 2 4 2 2 2 4" xfId="52670" xr:uid="{00000000-0005-0000-0000-0000D4CD0000}"/>
    <cellStyle name="標準 3 3 2 2 2 4 2 2 3" xfId="52671" xr:uid="{00000000-0005-0000-0000-0000D5CD0000}"/>
    <cellStyle name="標準 3 3 2 2 2 4 2 2 3 2" xfId="52672" xr:uid="{00000000-0005-0000-0000-0000D6CD0000}"/>
    <cellStyle name="標準 3 3 2 2 2 4 2 2 3 2 2" xfId="52673" xr:uid="{00000000-0005-0000-0000-0000D7CD0000}"/>
    <cellStyle name="標準 3 3 2 2 2 4 2 2 3 2 3" xfId="52674" xr:uid="{00000000-0005-0000-0000-0000D8CD0000}"/>
    <cellStyle name="標準 3 3 2 2 2 4 2 2 3 3" xfId="52675" xr:uid="{00000000-0005-0000-0000-0000D9CD0000}"/>
    <cellStyle name="標準 3 3 2 2 2 4 2 2 3 4" xfId="52676" xr:uid="{00000000-0005-0000-0000-0000DACD0000}"/>
    <cellStyle name="標準 3 3 2 2 2 4 2 2 4" xfId="52677" xr:uid="{00000000-0005-0000-0000-0000DBCD0000}"/>
    <cellStyle name="標準 3 3 2 2 2 4 2 2 4 2" xfId="52678" xr:uid="{00000000-0005-0000-0000-0000DCCD0000}"/>
    <cellStyle name="標準 3 3 2 2 2 4 2 2 4 3" xfId="52679" xr:uid="{00000000-0005-0000-0000-0000DDCD0000}"/>
    <cellStyle name="標準 3 3 2 2 2 4 2 2 5" xfId="52680" xr:uid="{00000000-0005-0000-0000-0000DECD0000}"/>
    <cellStyle name="標準 3 3 2 2 2 4 2 2 6" xfId="52681" xr:uid="{00000000-0005-0000-0000-0000DFCD0000}"/>
    <cellStyle name="標準 3 3 2 2 2 4 2 2 7" xfId="52682" xr:uid="{00000000-0005-0000-0000-0000E0CD0000}"/>
    <cellStyle name="標準 3 3 2 2 2 4 2 3" xfId="52683" xr:uid="{00000000-0005-0000-0000-0000E1CD0000}"/>
    <cellStyle name="標準 3 3 2 2 2 4 2 3 2" xfId="52684" xr:uid="{00000000-0005-0000-0000-0000E2CD0000}"/>
    <cellStyle name="標準 3 3 2 2 2 4 2 3 2 2" xfId="52685" xr:uid="{00000000-0005-0000-0000-0000E3CD0000}"/>
    <cellStyle name="標準 3 3 2 2 2 4 2 3 2 3" xfId="52686" xr:uid="{00000000-0005-0000-0000-0000E4CD0000}"/>
    <cellStyle name="標準 3 3 2 2 2 4 2 3 3" xfId="52687" xr:uid="{00000000-0005-0000-0000-0000E5CD0000}"/>
    <cellStyle name="標準 3 3 2 2 2 4 2 3 4" xfId="52688" xr:uid="{00000000-0005-0000-0000-0000E6CD0000}"/>
    <cellStyle name="標準 3 3 2 2 2 4 2 4" xfId="52689" xr:uid="{00000000-0005-0000-0000-0000E7CD0000}"/>
    <cellStyle name="標準 3 3 2 2 2 4 2 4 2" xfId="52690" xr:uid="{00000000-0005-0000-0000-0000E8CD0000}"/>
    <cellStyle name="標準 3 3 2 2 2 4 2 4 2 2" xfId="52691" xr:uid="{00000000-0005-0000-0000-0000E9CD0000}"/>
    <cellStyle name="標準 3 3 2 2 2 4 2 4 2 3" xfId="52692" xr:uid="{00000000-0005-0000-0000-0000EACD0000}"/>
    <cellStyle name="標準 3 3 2 2 2 4 2 4 3" xfId="52693" xr:uid="{00000000-0005-0000-0000-0000EBCD0000}"/>
    <cellStyle name="標準 3 3 2 2 2 4 2 4 4" xfId="52694" xr:uid="{00000000-0005-0000-0000-0000ECCD0000}"/>
    <cellStyle name="標準 3 3 2 2 2 4 2 5" xfId="52695" xr:uid="{00000000-0005-0000-0000-0000EDCD0000}"/>
    <cellStyle name="標準 3 3 2 2 2 4 2 5 2" xfId="52696" xr:uid="{00000000-0005-0000-0000-0000EECD0000}"/>
    <cellStyle name="標準 3 3 2 2 2 4 2 5 3" xfId="52697" xr:uid="{00000000-0005-0000-0000-0000EFCD0000}"/>
    <cellStyle name="標準 3 3 2 2 2 4 2 6" xfId="52698" xr:uid="{00000000-0005-0000-0000-0000F0CD0000}"/>
    <cellStyle name="標準 3 3 2 2 2 4 2 7" xfId="52699" xr:uid="{00000000-0005-0000-0000-0000F1CD0000}"/>
    <cellStyle name="標準 3 3 2 2 2 4 2 8" xfId="52700" xr:uid="{00000000-0005-0000-0000-0000F2CD0000}"/>
    <cellStyle name="標準 3 3 2 2 2 4 3" xfId="52701" xr:uid="{00000000-0005-0000-0000-0000F3CD0000}"/>
    <cellStyle name="標準 3 3 2 2 2 4 3 2" xfId="52702" xr:uid="{00000000-0005-0000-0000-0000F4CD0000}"/>
    <cellStyle name="標準 3 3 2 2 2 4 3 2 2" xfId="52703" xr:uid="{00000000-0005-0000-0000-0000F5CD0000}"/>
    <cellStyle name="標準 3 3 2 2 2 4 3 2 2 2" xfId="52704" xr:uid="{00000000-0005-0000-0000-0000F6CD0000}"/>
    <cellStyle name="標準 3 3 2 2 2 4 3 2 2 3" xfId="52705" xr:uid="{00000000-0005-0000-0000-0000F7CD0000}"/>
    <cellStyle name="標準 3 3 2 2 2 4 3 2 3" xfId="52706" xr:uid="{00000000-0005-0000-0000-0000F8CD0000}"/>
    <cellStyle name="標準 3 3 2 2 2 4 3 2 4" xfId="52707" xr:uid="{00000000-0005-0000-0000-0000F9CD0000}"/>
    <cellStyle name="標準 3 3 2 2 2 4 3 3" xfId="52708" xr:uid="{00000000-0005-0000-0000-0000FACD0000}"/>
    <cellStyle name="標準 3 3 2 2 2 4 3 3 2" xfId="52709" xr:uid="{00000000-0005-0000-0000-0000FBCD0000}"/>
    <cellStyle name="標準 3 3 2 2 2 4 3 3 2 2" xfId="52710" xr:uid="{00000000-0005-0000-0000-0000FCCD0000}"/>
    <cellStyle name="標準 3 3 2 2 2 4 3 3 2 3" xfId="52711" xr:uid="{00000000-0005-0000-0000-0000FDCD0000}"/>
    <cellStyle name="標準 3 3 2 2 2 4 3 3 3" xfId="52712" xr:uid="{00000000-0005-0000-0000-0000FECD0000}"/>
    <cellStyle name="標準 3 3 2 2 2 4 3 3 4" xfId="52713" xr:uid="{00000000-0005-0000-0000-0000FFCD0000}"/>
    <cellStyle name="標準 3 3 2 2 2 4 3 4" xfId="52714" xr:uid="{00000000-0005-0000-0000-000000CE0000}"/>
    <cellStyle name="標準 3 3 2 2 2 4 3 4 2" xfId="52715" xr:uid="{00000000-0005-0000-0000-000001CE0000}"/>
    <cellStyle name="標準 3 3 2 2 2 4 3 4 3" xfId="52716" xr:uid="{00000000-0005-0000-0000-000002CE0000}"/>
    <cellStyle name="標準 3 3 2 2 2 4 3 5" xfId="52717" xr:uid="{00000000-0005-0000-0000-000003CE0000}"/>
    <cellStyle name="標準 3 3 2 2 2 4 3 6" xfId="52718" xr:uid="{00000000-0005-0000-0000-000004CE0000}"/>
    <cellStyle name="標準 3 3 2 2 2 4 3 7" xfId="52719" xr:uid="{00000000-0005-0000-0000-000005CE0000}"/>
    <cellStyle name="標準 3 3 2 2 2 4 4" xfId="52720" xr:uid="{00000000-0005-0000-0000-000006CE0000}"/>
    <cellStyle name="標準 3 3 2 2 2 4 4 2" xfId="52721" xr:uid="{00000000-0005-0000-0000-000007CE0000}"/>
    <cellStyle name="標準 3 3 2 2 2 4 4 2 2" xfId="52722" xr:uid="{00000000-0005-0000-0000-000008CE0000}"/>
    <cellStyle name="標準 3 3 2 2 2 4 4 2 3" xfId="52723" xr:uid="{00000000-0005-0000-0000-000009CE0000}"/>
    <cellStyle name="標準 3 3 2 2 2 4 4 3" xfId="52724" xr:uid="{00000000-0005-0000-0000-00000ACE0000}"/>
    <cellStyle name="標準 3 3 2 2 2 4 4 4" xfId="52725" xr:uid="{00000000-0005-0000-0000-00000BCE0000}"/>
    <cellStyle name="標準 3 3 2 2 2 4 5" xfId="52726" xr:uid="{00000000-0005-0000-0000-00000CCE0000}"/>
    <cellStyle name="標準 3 3 2 2 2 4 5 2" xfId="52727" xr:uid="{00000000-0005-0000-0000-00000DCE0000}"/>
    <cellStyle name="標準 3 3 2 2 2 4 5 2 2" xfId="52728" xr:uid="{00000000-0005-0000-0000-00000ECE0000}"/>
    <cellStyle name="標準 3 3 2 2 2 4 5 2 3" xfId="52729" xr:uid="{00000000-0005-0000-0000-00000FCE0000}"/>
    <cellStyle name="標準 3 3 2 2 2 4 5 3" xfId="52730" xr:uid="{00000000-0005-0000-0000-000010CE0000}"/>
    <cellStyle name="標準 3 3 2 2 2 4 5 4" xfId="52731" xr:uid="{00000000-0005-0000-0000-000011CE0000}"/>
    <cellStyle name="標準 3 3 2 2 2 4 6" xfId="52732" xr:uid="{00000000-0005-0000-0000-000012CE0000}"/>
    <cellStyle name="標準 3 3 2 2 2 4 6 2" xfId="52733" xr:uid="{00000000-0005-0000-0000-000013CE0000}"/>
    <cellStyle name="標準 3 3 2 2 2 4 6 3" xfId="52734" xr:uid="{00000000-0005-0000-0000-000014CE0000}"/>
    <cellStyle name="標準 3 3 2 2 2 4 7" xfId="52735" xr:uid="{00000000-0005-0000-0000-000015CE0000}"/>
    <cellStyle name="標準 3 3 2 2 2 4 8" xfId="52736" xr:uid="{00000000-0005-0000-0000-000016CE0000}"/>
    <cellStyle name="標準 3 3 2 2 2 4 9" xfId="52737" xr:uid="{00000000-0005-0000-0000-000017CE0000}"/>
    <cellStyle name="標準 3 3 2 2 2 5" xfId="52738" xr:uid="{00000000-0005-0000-0000-000018CE0000}"/>
    <cellStyle name="標準 3 3 2 2 2 5 2" xfId="52739" xr:uid="{00000000-0005-0000-0000-000019CE0000}"/>
    <cellStyle name="標準 3 3 2 2 2 5 2 2" xfId="52740" xr:uid="{00000000-0005-0000-0000-00001ACE0000}"/>
    <cellStyle name="標準 3 3 2 2 2 5 2 2 2" xfId="52741" xr:uid="{00000000-0005-0000-0000-00001BCE0000}"/>
    <cellStyle name="標準 3 3 2 2 2 5 2 2 2 2" xfId="52742" xr:uid="{00000000-0005-0000-0000-00001CCE0000}"/>
    <cellStyle name="標準 3 3 2 2 2 5 2 2 2 2 2" xfId="52743" xr:uid="{00000000-0005-0000-0000-00001DCE0000}"/>
    <cellStyle name="標準 3 3 2 2 2 5 2 2 2 2 3" xfId="52744" xr:uid="{00000000-0005-0000-0000-00001ECE0000}"/>
    <cellStyle name="標準 3 3 2 2 2 5 2 2 2 3" xfId="52745" xr:uid="{00000000-0005-0000-0000-00001FCE0000}"/>
    <cellStyle name="標準 3 3 2 2 2 5 2 2 2 4" xfId="52746" xr:uid="{00000000-0005-0000-0000-000020CE0000}"/>
    <cellStyle name="標準 3 3 2 2 2 5 2 2 3" xfId="52747" xr:uid="{00000000-0005-0000-0000-000021CE0000}"/>
    <cellStyle name="標準 3 3 2 2 2 5 2 2 3 2" xfId="52748" xr:uid="{00000000-0005-0000-0000-000022CE0000}"/>
    <cellStyle name="標準 3 3 2 2 2 5 2 2 3 2 2" xfId="52749" xr:uid="{00000000-0005-0000-0000-000023CE0000}"/>
    <cellStyle name="標準 3 3 2 2 2 5 2 2 3 2 3" xfId="52750" xr:uid="{00000000-0005-0000-0000-000024CE0000}"/>
    <cellStyle name="標準 3 3 2 2 2 5 2 2 3 3" xfId="52751" xr:uid="{00000000-0005-0000-0000-000025CE0000}"/>
    <cellStyle name="標準 3 3 2 2 2 5 2 2 3 4" xfId="52752" xr:uid="{00000000-0005-0000-0000-000026CE0000}"/>
    <cellStyle name="標準 3 3 2 2 2 5 2 2 4" xfId="52753" xr:uid="{00000000-0005-0000-0000-000027CE0000}"/>
    <cellStyle name="標準 3 3 2 2 2 5 2 2 4 2" xfId="52754" xr:uid="{00000000-0005-0000-0000-000028CE0000}"/>
    <cellStyle name="標準 3 3 2 2 2 5 2 2 4 3" xfId="52755" xr:uid="{00000000-0005-0000-0000-000029CE0000}"/>
    <cellStyle name="標準 3 3 2 2 2 5 2 2 5" xfId="52756" xr:uid="{00000000-0005-0000-0000-00002ACE0000}"/>
    <cellStyle name="標準 3 3 2 2 2 5 2 2 6" xfId="52757" xr:uid="{00000000-0005-0000-0000-00002BCE0000}"/>
    <cellStyle name="標準 3 3 2 2 2 5 2 2 7" xfId="52758" xr:uid="{00000000-0005-0000-0000-00002CCE0000}"/>
    <cellStyle name="標準 3 3 2 2 2 5 2 3" xfId="52759" xr:uid="{00000000-0005-0000-0000-00002DCE0000}"/>
    <cellStyle name="標準 3 3 2 2 2 5 2 3 2" xfId="52760" xr:uid="{00000000-0005-0000-0000-00002ECE0000}"/>
    <cellStyle name="標準 3 3 2 2 2 5 2 3 2 2" xfId="52761" xr:uid="{00000000-0005-0000-0000-00002FCE0000}"/>
    <cellStyle name="標準 3 3 2 2 2 5 2 3 2 3" xfId="52762" xr:uid="{00000000-0005-0000-0000-000030CE0000}"/>
    <cellStyle name="標準 3 3 2 2 2 5 2 3 3" xfId="52763" xr:uid="{00000000-0005-0000-0000-000031CE0000}"/>
    <cellStyle name="標準 3 3 2 2 2 5 2 3 4" xfId="52764" xr:uid="{00000000-0005-0000-0000-000032CE0000}"/>
    <cellStyle name="標準 3 3 2 2 2 5 2 4" xfId="52765" xr:uid="{00000000-0005-0000-0000-000033CE0000}"/>
    <cellStyle name="標準 3 3 2 2 2 5 2 4 2" xfId="52766" xr:uid="{00000000-0005-0000-0000-000034CE0000}"/>
    <cellStyle name="標準 3 3 2 2 2 5 2 4 2 2" xfId="52767" xr:uid="{00000000-0005-0000-0000-000035CE0000}"/>
    <cellStyle name="標準 3 3 2 2 2 5 2 4 2 3" xfId="52768" xr:uid="{00000000-0005-0000-0000-000036CE0000}"/>
    <cellStyle name="標準 3 3 2 2 2 5 2 4 3" xfId="52769" xr:uid="{00000000-0005-0000-0000-000037CE0000}"/>
    <cellStyle name="標準 3 3 2 2 2 5 2 4 4" xfId="52770" xr:uid="{00000000-0005-0000-0000-000038CE0000}"/>
    <cellStyle name="標準 3 3 2 2 2 5 2 5" xfId="52771" xr:uid="{00000000-0005-0000-0000-000039CE0000}"/>
    <cellStyle name="標準 3 3 2 2 2 5 2 5 2" xfId="52772" xr:uid="{00000000-0005-0000-0000-00003ACE0000}"/>
    <cellStyle name="標準 3 3 2 2 2 5 2 5 3" xfId="52773" xr:uid="{00000000-0005-0000-0000-00003BCE0000}"/>
    <cellStyle name="標準 3 3 2 2 2 5 2 6" xfId="52774" xr:uid="{00000000-0005-0000-0000-00003CCE0000}"/>
    <cellStyle name="標準 3 3 2 2 2 5 2 7" xfId="52775" xr:uid="{00000000-0005-0000-0000-00003DCE0000}"/>
    <cellStyle name="標準 3 3 2 2 2 5 2 8" xfId="52776" xr:uid="{00000000-0005-0000-0000-00003ECE0000}"/>
    <cellStyle name="標準 3 3 2 2 2 5 3" xfId="52777" xr:uid="{00000000-0005-0000-0000-00003FCE0000}"/>
    <cellStyle name="標準 3 3 2 2 2 5 3 2" xfId="52778" xr:uid="{00000000-0005-0000-0000-000040CE0000}"/>
    <cellStyle name="標準 3 3 2 2 2 5 3 2 2" xfId="52779" xr:uid="{00000000-0005-0000-0000-000041CE0000}"/>
    <cellStyle name="標準 3 3 2 2 2 5 3 2 2 2" xfId="52780" xr:uid="{00000000-0005-0000-0000-000042CE0000}"/>
    <cellStyle name="標準 3 3 2 2 2 5 3 2 2 3" xfId="52781" xr:uid="{00000000-0005-0000-0000-000043CE0000}"/>
    <cellStyle name="標準 3 3 2 2 2 5 3 2 3" xfId="52782" xr:uid="{00000000-0005-0000-0000-000044CE0000}"/>
    <cellStyle name="標準 3 3 2 2 2 5 3 2 4" xfId="52783" xr:uid="{00000000-0005-0000-0000-000045CE0000}"/>
    <cellStyle name="標準 3 3 2 2 2 5 3 3" xfId="52784" xr:uid="{00000000-0005-0000-0000-000046CE0000}"/>
    <cellStyle name="標準 3 3 2 2 2 5 3 3 2" xfId="52785" xr:uid="{00000000-0005-0000-0000-000047CE0000}"/>
    <cellStyle name="標準 3 3 2 2 2 5 3 3 2 2" xfId="52786" xr:uid="{00000000-0005-0000-0000-000048CE0000}"/>
    <cellStyle name="標準 3 3 2 2 2 5 3 3 2 3" xfId="52787" xr:uid="{00000000-0005-0000-0000-000049CE0000}"/>
    <cellStyle name="標準 3 3 2 2 2 5 3 3 3" xfId="52788" xr:uid="{00000000-0005-0000-0000-00004ACE0000}"/>
    <cellStyle name="標準 3 3 2 2 2 5 3 3 4" xfId="52789" xr:uid="{00000000-0005-0000-0000-00004BCE0000}"/>
    <cellStyle name="標準 3 3 2 2 2 5 3 4" xfId="52790" xr:uid="{00000000-0005-0000-0000-00004CCE0000}"/>
    <cellStyle name="標準 3 3 2 2 2 5 3 4 2" xfId="52791" xr:uid="{00000000-0005-0000-0000-00004DCE0000}"/>
    <cellStyle name="標準 3 3 2 2 2 5 3 4 3" xfId="52792" xr:uid="{00000000-0005-0000-0000-00004ECE0000}"/>
    <cellStyle name="標準 3 3 2 2 2 5 3 5" xfId="52793" xr:uid="{00000000-0005-0000-0000-00004FCE0000}"/>
    <cellStyle name="標準 3 3 2 2 2 5 3 6" xfId="52794" xr:uid="{00000000-0005-0000-0000-000050CE0000}"/>
    <cellStyle name="標準 3 3 2 2 2 5 3 7" xfId="52795" xr:uid="{00000000-0005-0000-0000-000051CE0000}"/>
    <cellStyle name="標準 3 3 2 2 2 5 4" xfId="52796" xr:uid="{00000000-0005-0000-0000-000052CE0000}"/>
    <cellStyle name="標準 3 3 2 2 2 5 4 2" xfId="52797" xr:uid="{00000000-0005-0000-0000-000053CE0000}"/>
    <cellStyle name="標準 3 3 2 2 2 5 4 2 2" xfId="52798" xr:uid="{00000000-0005-0000-0000-000054CE0000}"/>
    <cellStyle name="標準 3 3 2 2 2 5 4 2 3" xfId="52799" xr:uid="{00000000-0005-0000-0000-000055CE0000}"/>
    <cellStyle name="標準 3 3 2 2 2 5 4 3" xfId="52800" xr:uid="{00000000-0005-0000-0000-000056CE0000}"/>
    <cellStyle name="標準 3 3 2 2 2 5 4 4" xfId="52801" xr:uid="{00000000-0005-0000-0000-000057CE0000}"/>
    <cellStyle name="標準 3 3 2 2 2 5 5" xfId="52802" xr:uid="{00000000-0005-0000-0000-000058CE0000}"/>
    <cellStyle name="標準 3 3 2 2 2 5 5 2" xfId="52803" xr:uid="{00000000-0005-0000-0000-000059CE0000}"/>
    <cellStyle name="標準 3 3 2 2 2 5 5 2 2" xfId="52804" xr:uid="{00000000-0005-0000-0000-00005ACE0000}"/>
    <cellStyle name="標準 3 3 2 2 2 5 5 2 3" xfId="52805" xr:uid="{00000000-0005-0000-0000-00005BCE0000}"/>
    <cellStyle name="標準 3 3 2 2 2 5 5 3" xfId="52806" xr:uid="{00000000-0005-0000-0000-00005CCE0000}"/>
    <cellStyle name="標準 3 3 2 2 2 5 5 4" xfId="52807" xr:uid="{00000000-0005-0000-0000-00005DCE0000}"/>
    <cellStyle name="標準 3 3 2 2 2 5 6" xfId="52808" xr:uid="{00000000-0005-0000-0000-00005ECE0000}"/>
    <cellStyle name="標準 3 3 2 2 2 5 6 2" xfId="52809" xr:uid="{00000000-0005-0000-0000-00005FCE0000}"/>
    <cellStyle name="標準 3 3 2 2 2 5 6 3" xfId="52810" xr:uid="{00000000-0005-0000-0000-000060CE0000}"/>
    <cellStyle name="標準 3 3 2 2 2 5 7" xfId="52811" xr:uid="{00000000-0005-0000-0000-000061CE0000}"/>
    <cellStyle name="標準 3 3 2 2 2 5 8" xfId="52812" xr:uid="{00000000-0005-0000-0000-000062CE0000}"/>
    <cellStyle name="標準 3 3 2 2 2 5 9" xfId="52813" xr:uid="{00000000-0005-0000-0000-000063CE0000}"/>
    <cellStyle name="標準 3 3 2 2 2 6" xfId="52814" xr:uid="{00000000-0005-0000-0000-000064CE0000}"/>
    <cellStyle name="標準 3 3 2 2 2 6 2" xfId="52815" xr:uid="{00000000-0005-0000-0000-000065CE0000}"/>
    <cellStyle name="標準 3 3 2 2 2 6 2 2" xfId="52816" xr:uid="{00000000-0005-0000-0000-000066CE0000}"/>
    <cellStyle name="標準 3 3 2 2 2 6 2 2 2" xfId="52817" xr:uid="{00000000-0005-0000-0000-000067CE0000}"/>
    <cellStyle name="標準 3 3 2 2 2 6 2 2 2 2" xfId="52818" xr:uid="{00000000-0005-0000-0000-000068CE0000}"/>
    <cellStyle name="標準 3 3 2 2 2 6 2 2 2 3" xfId="52819" xr:uid="{00000000-0005-0000-0000-000069CE0000}"/>
    <cellStyle name="標準 3 3 2 2 2 6 2 2 3" xfId="52820" xr:uid="{00000000-0005-0000-0000-00006ACE0000}"/>
    <cellStyle name="標準 3 3 2 2 2 6 2 2 4" xfId="52821" xr:uid="{00000000-0005-0000-0000-00006BCE0000}"/>
    <cellStyle name="標準 3 3 2 2 2 6 2 3" xfId="52822" xr:uid="{00000000-0005-0000-0000-00006CCE0000}"/>
    <cellStyle name="標準 3 3 2 2 2 6 2 3 2" xfId="52823" xr:uid="{00000000-0005-0000-0000-00006DCE0000}"/>
    <cellStyle name="標準 3 3 2 2 2 6 2 3 2 2" xfId="52824" xr:uid="{00000000-0005-0000-0000-00006ECE0000}"/>
    <cellStyle name="標準 3 3 2 2 2 6 2 3 2 3" xfId="52825" xr:uid="{00000000-0005-0000-0000-00006FCE0000}"/>
    <cellStyle name="標準 3 3 2 2 2 6 2 3 3" xfId="52826" xr:uid="{00000000-0005-0000-0000-000070CE0000}"/>
    <cellStyle name="標準 3 3 2 2 2 6 2 3 4" xfId="52827" xr:uid="{00000000-0005-0000-0000-000071CE0000}"/>
    <cellStyle name="標準 3 3 2 2 2 6 2 4" xfId="52828" xr:uid="{00000000-0005-0000-0000-000072CE0000}"/>
    <cellStyle name="標準 3 3 2 2 2 6 2 4 2" xfId="52829" xr:uid="{00000000-0005-0000-0000-000073CE0000}"/>
    <cellStyle name="標準 3 3 2 2 2 6 2 4 3" xfId="52830" xr:uid="{00000000-0005-0000-0000-000074CE0000}"/>
    <cellStyle name="標準 3 3 2 2 2 6 2 5" xfId="52831" xr:uid="{00000000-0005-0000-0000-000075CE0000}"/>
    <cellStyle name="標準 3 3 2 2 2 6 2 6" xfId="52832" xr:uid="{00000000-0005-0000-0000-000076CE0000}"/>
    <cellStyle name="標準 3 3 2 2 2 6 2 7" xfId="52833" xr:uid="{00000000-0005-0000-0000-000077CE0000}"/>
    <cellStyle name="標準 3 3 2 2 2 6 3" xfId="52834" xr:uid="{00000000-0005-0000-0000-000078CE0000}"/>
    <cellStyle name="標準 3 3 2 2 2 6 3 2" xfId="52835" xr:uid="{00000000-0005-0000-0000-000079CE0000}"/>
    <cellStyle name="標準 3 3 2 2 2 6 3 2 2" xfId="52836" xr:uid="{00000000-0005-0000-0000-00007ACE0000}"/>
    <cellStyle name="標準 3 3 2 2 2 6 3 2 3" xfId="52837" xr:uid="{00000000-0005-0000-0000-00007BCE0000}"/>
    <cellStyle name="標準 3 3 2 2 2 6 3 3" xfId="52838" xr:uid="{00000000-0005-0000-0000-00007CCE0000}"/>
    <cellStyle name="標準 3 3 2 2 2 6 3 4" xfId="52839" xr:uid="{00000000-0005-0000-0000-00007DCE0000}"/>
    <cellStyle name="標準 3 3 2 2 2 6 4" xfId="52840" xr:uid="{00000000-0005-0000-0000-00007ECE0000}"/>
    <cellStyle name="標準 3 3 2 2 2 6 4 2" xfId="52841" xr:uid="{00000000-0005-0000-0000-00007FCE0000}"/>
    <cellStyle name="標準 3 3 2 2 2 6 4 2 2" xfId="52842" xr:uid="{00000000-0005-0000-0000-000080CE0000}"/>
    <cellStyle name="標準 3 3 2 2 2 6 4 2 3" xfId="52843" xr:uid="{00000000-0005-0000-0000-000081CE0000}"/>
    <cellStyle name="標準 3 3 2 2 2 6 4 3" xfId="52844" xr:uid="{00000000-0005-0000-0000-000082CE0000}"/>
    <cellStyle name="標準 3 3 2 2 2 6 4 4" xfId="52845" xr:uid="{00000000-0005-0000-0000-000083CE0000}"/>
    <cellStyle name="標準 3 3 2 2 2 6 5" xfId="52846" xr:uid="{00000000-0005-0000-0000-000084CE0000}"/>
    <cellStyle name="標準 3 3 2 2 2 6 5 2" xfId="52847" xr:uid="{00000000-0005-0000-0000-000085CE0000}"/>
    <cellStyle name="標準 3 3 2 2 2 6 5 3" xfId="52848" xr:uid="{00000000-0005-0000-0000-000086CE0000}"/>
    <cellStyle name="標準 3 3 2 2 2 6 6" xfId="52849" xr:uid="{00000000-0005-0000-0000-000087CE0000}"/>
    <cellStyle name="標準 3 3 2 2 2 6 7" xfId="52850" xr:uid="{00000000-0005-0000-0000-000088CE0000}"/>
    <cellStyle name="標準 3 3 2 2 2 6 8" xfId="52851" xr:uid="{00000000-0005-0000-0000-000089CE0000}"/>
    <cellStyle name="標準 3 3 2 2 2 7" xfId="52852" xr:uid="{00000000-0005-0000-0000-00008ACE0000}"/>
    <cellStyle name="標準 3 3 2 2 2 7 2" xfId="52853" xr:uid="{00000000-0005-0000-0000-00008BCE0000}"/>
    <cellStyle name="標準 3 3 2 2 2 7 2 2" xfId="52854" xr:uid="{00000000-0005-0000-0000-00008CCE0000}"/>
    <cellStyle name="標準 3 3 2 2 2 7 2 2 2" xfId="52855" xr:uid="{00000000-0005-0000-0000-00008DCE0000}"/>
    <cellStyle name="標準 3 3 2 2 2 7 2 2 3" xfId="52856" xr:uid="{00000000-0005-0000-0000-00008ECE0000}"/>
    <cellStyle name="標準 3 3 2 2 2 7 2 3" xfId="52857" xr:uid="{00000000-0005-0000-0000-00008FCE0000}"/>
    <cellStyle name="標準 3 3 2 2 2 7 2 4" xfId="52858" xr:uid="{00000000-0005-0000-0000-000090CE0000}"/>
    <cellStyle name="標準 3 3 2 2 2 7 3" xfId="52859" xr:uid="{00000000-0005-0000-0000-000091CE0000}"/>
    <cellStyle name="標準 3 3 2 2 2 7 3 2" xfId="52860" xr:uid="{00000000-0005-0000-0000-000092CE0000}"/>
    <cellStyle name="標準 3 3 2 2 2 7 3 2 2" xfId="52861" xr:uid="{00000000-0005-0000-0000-000093CE0000}"/>
    <cellStyle name="標準 3 3 2 2 2 7 3 2 3" xfId="52862" xr:uid="{00000000-0005-0000-0000-000094CE0000}"/>
    <cellStyle name="標準 3 3 2 2 2 7 3 3" xfId="52863" xr:uid="{00000000-0005-0000-0000-000095CE0000}"/>
    <cellStyle name="標準 3 3 2 2 2 7 3 4" xfId="52864" xr:uid="{00000000-0005-0000-0000-000096CE0000}"/>
    <cellStyle name="標準 3 3 2 2 2 7 4" xfId="52865" xr:uid="{00000000-0005-0000-0000-000097CE0000}"/>
    <cellStyle name="標準 3 3 2 2 2 7 4 2" xfId="52866" xr:uid="{00000000-0005-0000-0000-000098CE0000}"/>
    <cellStyle name="標準 3 3 2 2 2 7 4 3" xfId="52867" xr:uid="{00000000-0005-0000-0000-000099CE0000}"/>
    <cellStyle name="標準 3 3 2 2 2 7 5" xfId="52868" xr:uid="{00000000-0005-0000-0000-00009ACE0000}"/>
    <cellStyle name="標準 3 3 2 2 2 7 6" xfId="52869" xr:uid="{00000000-0005-0000-0000-00009BCE0000}"/>
    <cellStyle name="標準 3 3 2 2 2 7 7" xfId="52870" xr:uid="{00000000-0005-0000-0000-00009CCE0000}"/>
    <cellStyle name="標準 3 3 2 2 2 8" xfId="52871" xr:uid="{00000000-0005-0000-0000-00009DCE0000}"/>
    <cellStyle name="標準 3 3 2 2 2 8 2" xfId="52872" xr:uid="{00000000-0005-0000-0000-00009ECE0000}"/>
    <cellStyle name="標準 3 3 2 2 2 8 2 2" xfId="52873" xr:uid="{00000000-0005-0000-0000-00009FCE0000}"/>
    <cellStyle name="標準 3 3 2 2 2 8 2 3" xfId="52874" xr:uid="{00000000-0005-0000-0000-0000A0CE0000}"/>
    <cellStyle name="標準 3 3 2 2 2 8 3" xfId="52875" xr:uid="{00000000-0005-0000-0000-0000A1CE0000}"/>
    <cellStyle name="標準 3 3 2 2 2 8 4" xfId="52876" xr:uid="{00000000-0005-0000-0000-0000A2CE0000}"/>
    <cellStyle name="標準 3 3 2 2 2 9" xfId="52877" xr:uid="{00000000-0005-0000-0000-0000A3CE0000}"/>
    <cellStyle name="標準 3 3 2 2 2 9 2" xfId="52878" xr:uid="{00000000-0005-0000-0000-0000A4CE0000}"/>
    <cellStyle name="標準 3 3 2 2 2 9 2 2" xfId="52879" xr:uid="{00000000-0005-0000-0000-0000A5CE0000}"/>
    <cellStyle name="標準 3 3 2 2 2 9 2 3" xfId="52880" xr:uid="{00000000-0005-0000-0000-0000A6CE0000}"/>
    <cellStyle name="標準 3 3 2 2 2 9 3" xfId="52881" xr:uid="{00000000-0005-0000-0000-0000A7CE0000}"/>
    <cellStyle name="標準 3 3 2 2 2 9 4" xfId="52882" xr:uid="{00000000-0005-0000-0000-0000A8CE0000}"/>
    <cellStyle name="標準 3 3 2 2 3" xfId="52883" xr:uid="{00000000-0005-0000-0000-0000A9CE0000}"/>
    <cellStyle name="標準 3 3 2 2 3 10" xfId="52884" xr:uid="{00000000-0005-0000-0000-0000AACE0000}"/>
    <cellStyle name="標準 3 3 2 2 3 11" xfId="52885" xr:uid="{00000000-0005-0000-0000-0000ABCE0000}"/>
    <cellStyle name="標準 3 3 2 2 3 12" xfId="52886" xr:uid="{00000000-0005-0000-0000-0000ACCE0000}"/>
    <cellStyle name="標準 3 3 2 2 3 2" xfId="52887" xr:uid="{00000000-0005-0000-0000-0000ADCE0000}"/>
    <cellStyle name="標準 3 3 2 2 3 2 2" xfId="52888" xr:uid="{00000000-0005-0000-0000-0000AECE0000}"/>
    <cellStyle name="標準 3 3 2 2 3 2 2 2" xfId="52889" xr:uid="{00000000-0005-0000-0000-0000AFCE0000}"/>
    <cellStyle name="標準 3 3 2 2 3 2 2 2 2" xfId="52890" xr:uid="{00000000-0005-0000-0000-0000B0CE0000}"/>
    <cellStyle name="標準 3 3 2 2 3 2 2 2 2 2" xfId="52891" xr:uid="{00000000-0005-0000-0000-0000B1CE0000}"/>
    <cellStyle name="標準 3 3 2 2 3 2 2 2 2 2 2" xfId="52892" xr:uid="{00000000-0005-0000-0000-0000B2CE0000}"/>
    <cellStyle name="標準 3 3 2 2 3 2 2 2 2 2 3" xfId="52893" xr:uid="{00000000-0005-0000-0000-0000B3CE0000}"/>
    <cellStyle name="標準 3 3 2 2 3 2 2 2 2 3" xfId="52894" xr:uid="{00000000-0005-0000-0000-0000B4CE0000}"/>
    <cellStyle name="標準 3 3 2 2 3 2 2 2 2 4" xfId="52895" xr:uid="{00000000-0005-0000-0000-0000B5CE0000}"/>
    <cellStyle name="標準 3 3 2 2 3 2 2 2 3" xfId="52896" xr:uid="{00000000-0005-0000-0000-0000B6CE0000}"/>
    <cellStyle name="標準 3 3 2 2 3 2 2 2 3 2" xfId="52897" xr:uid="{00000000-0005-0000-0000-0000B7CE0000}"/>
    <cellStyle name="標準 3 3 2 2 3 2 2 2 3 2 2" xfId="52898" xr:uid="{00000000-0005-0000-0000-0000B8CE0000}"/>
    <cellStyle name="標準 3 3 2 2 3 2 2 2 3 2 3" xfId="52899" xr:uid="{00000000-0005-0000-0000-0000B9CE0000}"/>
    <cellStyle name="標準 3 3 2 2 3 2 2 2 3 3" xfId="52900" xr:uid="{00000000-0005-0000-0000-0000BACE0000}"/>
    <cellStyle name="標準 3 3 2 2 3 2 2 2 3 4" xfId="52901" xr:uid="{00000000-0005-0000-0000-0000BBCE0000}"/>
    <cellStyle name="標準 3 3 2 2 3 2 2 2 4" xfId="52902" xr:uid="{00000000-0005-0000-0000-0000BCCE0000}"/>
    <cellStyle name="標準 3 3 2 2 3 2 2 2 4 2" xfId="52903" xr:uid="{00000000-0005-0000-0000-0000BDCE0000}"/>
    <cellStyle name="標準 3 3 2 2 3 2 2 2 4 3" xfId="52904" xr:uid="{00000000-0005-0000-0000-0000BECE0000}"/>
    <cellStyle name="標準 3 3 2 2 3 2 2 2 5" xfId="52905" xr:uid="{00000000-0005-0000-0000-0000BFCE0000}"/>
    <cellStyle name="標準 3 3 2 2 3 2 2 2 6" xfId="52906" xr:uid="{00000000-0005-0000-0000-0000C0CE0000}"/>
    <cellStyle name="標準 3 3 2 2 3 2 2 2 7" xfId="52907" xr:uid="{00000000-0005-0000-0000-0000C1CE0000}"/>
    <cellStyle name="標準 3 3 2 2 3 2 2 3" xfId="52908" xr:uid="{00000000-0005-0000-0000-0000C2CE0000}"/>
    <cellStyle name="標準 3 3 2 2 3 2 2 3 2" xfId="52909" xr:uid="{00000000-0005-0000-0000-0000C3CE0000}"/>
    <cellStyle name="標準 3 3 2 2 3 2 2 3 2 2" xfId="52910" xr:uid="{00000000-0005-0000-0000-0000C4CE0000}"/>
    <cellStyle name="標準 3 3 2 2 3 2 2 3 2 3" xfId="52911" xr:uid="{00000000-0005-0000-0000-0000C5CE0000}"/>
    <cellStyle name="標準 3 3 2 2 3 2 2 3 3" xfId="52912" xr:uid="{00000000-0005-0000-0000-0000C6CE0000}"/>
    <cellStyle name="標準 3 3 2 2 3 2 2 3 4" xfId="52913" xr:uid="{00000000-0005-0000-0000-0000C7CE0000}"/>
    <cellStyle name="標準 3 3 2 2 3 2 2 4" xfId="52914" xr:uid="{00000000-0005-0000-0000-0000C8CE0000}"/>
    <cellStyle name="標準 3 3 2 2 3 2 2 4 2" xfId="52915" xr:uid="{00000000-0005-0000-0000-0000C9CE0000}"/>
    <cellStyle name="標準 3 3 2 2 3 2 2 4 2 2" xfId="52916" xr:uid="{00000000-0005-0000-0000-0000CACE0000}"/>
    <cellStyle name="標準 3 3 2 2 3 2 2 4 2 3" xfId="52917" xr:uid="{00000000-0005-0000-0000-0000CBCE0000}"/>
    <cellStyle name="標準 3 3 2 2 3 2 2 4 3" xfId="52918" xr:uid="{00000000-0005-0000-0000-0000CCCE0000}"/>
    <cellStyle name="標準 3 3 2 2 3 2 2 4 4" xfId="52919" xr:uid="{00000000-0005-0000-0000-0000CDCE0000}"/>
    <cellStyle name="標準 3 3 2 2 3 2 2 5" xfId="52920" xr:uid="{00000000-0005-0000-0000-0000CECE0000}"/>
    <cellStyle name="標準 3 3 2 2 3 2 2 5 2" xfId="52921" xr:uid="{00000000-0005-0000-0000-0000CFCE0000}"/>
    <cellStyle name="標準 3 3 2 2 3 2 2 5 3" xfId="52922" xr:uid="{00000000-0005-0000-0000-0000D0CE0000}"/>
    <cellStyle name="標準 3 3 2 2 3 2 2 6" xfId="52923" xr:uid="{00000000-0005-0000-0000-0000D1CE0000}"/>
    <cellStyle name="標準 3 3 2 2 3 2 2 7" xfId="52924" xr:uid="{00000000-0005-0000-0000-0000D2CE0000}"/>
    <cellStyle name="標準 3 3 2 2 3 2 2 8" xfId="52925" xr:uid="{00000000-0005-0000-0000-0000D3CE0000}"/>
    <cellStyle name="標準 3 3 2 2 3 2 3" xfId="52926" xr:uid="{00000000-0005-0000-0000-0000D4CE0000}"/>
    <cellStyle name="標準 3 3 2 2 3 2 3 2" xfId="52927" xr:uid="{00000000-0005-0000-0000-0000D5CE0000}"/>
    <cellStyle name="標準 3 3 2 2 3 2 3 2 2" xfId="52928" xr:uid="{00000000-0005-0000-0000-0000D6CE0000}"/>
    <cellStyle name="標準 3 3 2 2 3 2 3 2 2 2" xfId="52929" xr:uid="{00000000-0005-0000-0000-0000D7CE0000}"/>
    <cellStyle name="標準 3 3 2 2 3 2 3 2 2 3" xfId="52930" xr:uid="{00000000-0005-0000-0000-0000D8CE0000}"/>
    <cellStyle name="標準 3 3 2 2 3 2 3 2 3" xfId="52931" xr:uid="{00000000-0005-0000-0000-0000D9CE0000}"/>
    <cellStyle name="標準 3 3 2 2 3 2 3 2 4" xfId="52932" xr:uid="{00000000-0005-0000-0000-0000DACE0000}"/>
    <cellStyle name="標準 3 3 2 2 3 2 3 3" xfId="52933" xr:uid="{00000000-0005-0000-0000-0000DBCE0000}"/>
    <cellStyle name="標準 3 3 2 2 3 2 3 3 2" xfId="52934" xr:uid="{00000000-0005-0000-0000-0000DCCE0000}"/>
    <cellStyle name="標準 3 3 2 2 3 2 3 3 2 2" xfId="52935" xr:uid="{00000000-0005-0000-0000-0000DDCE0000}"/>
    <cellStyle name="標準 3 3 2 2 3 2 3 3 2 3" xfId="52936" xr:uid="{00000000-0005-0000-0000-0000DECE0000}"/>
    <cellStyle name="標準 3 3 2 2 3 2 3 3 3" xfId="52937" xr:uid="{00000000-0005-0000-0000-0000DFCE0000}"/>
    <cellStyle name="標準 3 3 2 2 3 2 3 3 4" xfId="52938" xr:uid="{00000000-0005-0000-0000-0000E0CE0000}"/>
    <cellStyle name="標準 3 3 2 2 3 2 3 4" xfId="52939" xr:uid="{00000000-0005-0000-0000-0000E1CE0000}"/>
    <cellStyle name="標準 3 3 2 2 3 2 3 4 2" xfId="52940" xr:uid="{00000000-0005-0000-0000-0000E2CE0000}"/>
    <cellStyle name="標準 3 3 2 2 3 2 3 4 3" xfId="52941" xr:uid="{00000000-0005-0000-0000-0000E3CE0000}"/>
    <cellStyle name="標準 3 3 2 2 3 2 3 5" xfId="52942" xr:uid="{00000000-0005-0000-0000-0000E4CE0000}"/>
    <cellStyle name="標準 3 3 2 2 3 2 3 6" xfId="52943" xr:uid="{00000000-0005-0000-0000-0000E5CE0000}"/>
    <cellStyle name="標準 3 3 2 2 3 2 3 7" xfId="52944" xr:uid="{00000000-0005-0000-0000-0000E6CE0000}"/>
    <cellStyle name="標準 3 3 2 2 3 2 4" xfId="52945" xr:uid="{00000000-0005-0000-0000-0000E7CE0000}"/>
    <cellStyle name="標準 3 3 2 2 3 2 4 2" xfId="52946" xr:uid="{00000000-0005-0000-0000-0000E8CE0000}"/>
    <cellStyle name="標準 3 3 2 2 3 2 4 2 2" xfId="52947" xr:uid="{00000000-0005-0000-0000-0000E9CE0000}"/>
    <cellStyle name="標準 3 3 2 2 3 2 4 2 3" xfId="52948" xr:uid="{00000000-0005-0000-0000-0000EACE0000}"/>
    <cellStyle name="標準 3 3 2 2 3 2 4 3" xfId="52949" xr:uid="{00000000-0005-0000-0000-0000EBCE0000}"/>
    <cellStyle name="標準 3 3 2 2 3 2 4 4" xfId="52950" xr:uid="{00000000-0005-0000-0000-0000ECCE0000}"/>
    <cellStyle name="標準 3 3 2 2 3 2 5" xfId="52951" xr:uid="{00000000-0005-0000-0000-0000EDCE0000}"/>
    <cellStyle name="標準 3 3 2 2 3 2 5 2" xfId="52952" xr:uid="{00000000-0005-0000-0000-0000EECE0000}"/>
    <cellStyle name="標準 3 3 2 2 3 2 5 2 2" xfId="52953" xr:uid="{00000000-0005-0000-0000-0000EFCE0000}"/>
    <cellStyle name="標準 3 3 2 2 3 2 5 2 3" xfId="52954" xr:uid="{00000000-0005-0000-0000-0000F0CE0000}"/>
    <cellStyle name="標準 3 3 2 2 3 2 5 3" xfId="52955" xr:uid="{00000000-0005-0000-0000-0000F1CE0000}"/>
    <cellStyle name="標準 3 3 2 2 3 2 5 4" xfId="52956" xr:uid="{00000000-0005-0000-0000-0000F2CE0000}"/>
    <cellStyle name="標準 3 3 2 2 3 2 6" xfId="52957" xr:uid="{00000000-0005-0000-0000-0000F3CE0000}"/>
    <cellStyle name="標準 3 3 2 2 3 2 6 2" xfId="52958" xr:uid="{00000000-0005-0000-0000-0000F4CE0000}"/>
    <cellStyle name="標準 3 3 2 2 3 2 6 3" xfId="52959" xr:uid="{00000000-0005-0000-0000-0000F5CE0000}"/>
    <cellStyle name="標準 3 3 2 2 3 2 7" xfId="52960" xr:uid="{00000000-0005-0000-0000-0000F6CE0000}"/>
    <cellStyle name="標準 3 3 2 2 3 2 8" xfId="52961" xr:uid="{00000000-0005-0000-0000-0000F7CE0000}"/>
    <cellStyle name="標準 3 3 2 2 3 2 9" xfId="52962" xr:uid="{00000000-0005-0000-0000-0000F8CE0000}"/>
    <cellStyle name="標準 3 3 2 2 3 3" xfId="52963" xr:uid="{00000000-0005-0000-0000-0000F9CE0000}"/>
    <cellStyle name="標準 3 3 2 2 3 3 2" xfId="52964" xr:uid="{00000000-0005-0000-0000-0000FACE0000}"/>
    <cellStyle name="標準 3 3 2 2 3 3 2 2" xfId="52965" xr:uid="{00000000-0005-0000-0000-0000FBCE0000}"/>
    <cellStyle name="標準 3 3 2 2 3 3 2 2 2" xfId="52966" xr:uid="{00000000-0005-0000-0000-0000FCCE0000}"/>
    <cellStyle name="標準 3 3 2 2 3 3 2 2 2 2" xfId="52967" xr:uid="{00000000-0005-0000-0000-0000FDCE0000}"/>
    <cellStyle name="標準 3 3 2 2 3 3 2 2 2 2 2" xfId="52968" xr:uid="{00000000-0005-0000-0000-0000FECE0000}"/>
    <cellStyle name="標準 3 3 2 2 3 3 2 2 2 2 3" xfId="52969" xr:uid="{00000000-0005-0000-0000-0000FFCE0000}"/>
    <cellStyle name="標準 3 3 2 2 3 3 2 2 2 3" xfId="52970" xr:uid="{00000000-0005-0000-0000-000000CF0000}"/>
    <cellStyle name="標準 3 3 2 2 3 3 2 2 2 4" xfId="52971" xr:uid="{00000000-0005-0000-0000-000001CF0000}"/>
    <cellStyle name="標準 3 3 2 2 3 3 2 2 3" xfId="52972" xr:uid="{00000000-0005-0000-0000-000002CF0000}"/>
    <cellStyle name="標準 3 3 2 2 3 3 2 2 3 2" xfId="52973" xr:uid="{00000000-0005-0000-0000-000003CF0000}"/>
    <cellStyle name="標準 3 3 2 2 3 3 2 2 3 2 2" xfId="52974" xr:uid="{00000000-0005-0000-0000-000004CF0000}"/>
    <cellStyle name="標準 3 3 2 2 3 3 2 2 3 2 3" xfId="52975" xr:uid="{00000000-0005-0000-0000-000005CF0000}"/>
    <cellStyle name="標準 3 3 2 2 3 3 2 2 3 3" xfId="52976" xr:uid="{00000000-0005-0000-0000-000006CF0000}"/>
    <cellStyle name="標準 3 3 2 2 3 3 2 2 3 4" xfId="52977" xr:uid="{00000000-0005-0000-0000-000007CF0000}"/>
    <cellStyle name="標準 3 3 2 2 3 3 2 2 4" xfId="52978" xr:uid="{00000000-0005-0000-0000-000008CF0000}"/>
    <cellStyle name="標準 3 3 2 2 3 3 2 2 4 2" xfId="52979" xr:uid="{00000000-0005-0000-0000-000009CF0000}"/>
    <cellStyle name="標準 3 3 2 2 3 3 2 2 4 3" xfId="52980" xr:uid="{00000000-0005-0000-0000-00000ACF0000}"/>
    <cellStyle name="標準 3 3 2 2 3 3 2 2 5" xfId="52981" xr:uid="{00000000-0005-0000-0000-00000BCF0000}"/>
    <cellStyle name="標準 3 3 2 2 3 3 2 2 6" xfId="52982" xr:uid="{00000000-0005-0000-0000-00000CCF0000}"/>
    <cellStyle name="標準 3 3 2 2 3 3 2 2 7" xfId="52983" xr:uid="{00000000-0005-0000-0000-00000DCF0000}"/>
    <cellStyle name="標準 3 3 2 2 3 3 2 3" xfId="52984" xr:uid="{00000000-0005-0000-0000-00000ECF0000}"/>
    <cellStyle name="標準 3 3 2 2 3 3 2 3 2" xfId="52985" xr:uid="{00000000-0005-0000-0000-00000FCF0000}"/>
    <cellStyle name="標準 3 3 2 2 3 3 2 3 2 2" xfId="52986" xr:uid="{00000000-0005-0000-0000-000010CF0000}"/>
    <cellStyle name="標準 3 3 2 2 3 3 2 3 2 3" xfId="52987" xr:uid="{00000000-0005-0000-0000-000011CF0000}"/>
    <cellStyle name="標準 3 3 2 2 3 3 2 3 3" xfId="52988" xr:uid="{00000000-0005-0000-0000-000012CF0000}"/>
    <cellStyle name="標準 3 3 2 2 3 3 2 3 4" xfId="52989" xr:uid="{00000000-0005-0000-0000-000013CF0000}"/>
    <cellStyle name="標準 3 3 2 2 3 3 2 4" xfId="52990" xr:uid="{00000000-0005-0000-0000-000014CF0000}"/>
    <cellStyle name="標準 3 3 2 2 3 3 2 4 2" xfId="52991" xr:uid="{00000000-0005-0000-0000-000015CF0000}"/>
    <cellStyle name="標準 3 3 2 2 3 3 2 4 2 2" xfId="52992" xr:uid="{00000000-0005-0000-0000-000016CF0000}"/>
    <cellStyle name="標準 3 3 2 2 3 3 2 4 2 3" xfId="52993" xr:uid="{00000000-0005-0000-0000-000017CF0000}"/>
    <cellStyle name="標準 3 3 2 2 3 3 2 4 3" xfId="52994" xr:uid="{00000000-0005-0000-0000-000018CF0000}"/>
    <cellStyle name="標準 3 3 2 2 3 3 2 4 4" xfId="52995" xr:uid="{00000000-0005-0000-0000-000019CF0000}"/>
    <cellStyle name="標準 3 3 2 2 3 3 2 5" xfId="52996" xr:uid="{00000000-0005-0000-0000-00001ACF0000}"/>
    <cellStyle name="標準 3 3 2 2 3 3 2 5 2" xfId="52997" xr:uid="{00000000-0005-0000-0000-00001BCF0000}"/>
    <cellStyle name="標準 3 3 2 2 3 3 2 5 3" xfId="52998" xr:uid="{00000000-0005-0000-0000-00001CCF0000}"/>
    <cellStyle name="標準 3 3 2 2 3 3 2 6" xfId="52999" xr:uid="{00000000-0005-0000-0000-00001DCF0000}"/>
    <cellStyle name="標準 3 3 2 2 3 3 2 7" xfId="53000" xr:uid="{00000000-0005-0000-0000-00001ECF0000}"/>
    <cellStyle name="標準 3 3 2 2 3 3 2 8" xfId="53001" xr:uid="{00000000-0005-0000-0000-00001FCF0000}"/>
    <cellStyle name="標準 3 3 2 2 3 3 3" xfId="53002" xr:uid="{00000000-0005-0000-0000-000020CF0000}"/>
    <cellStyle name="標準 3 3 2 2 3 3 3 2" xfId="53003" xr:uid="{00000000-0005-0000-0000-000021CF0000}"/>
    <cellStyle name="標準 3 3 2 2 3 3 3 2 2" xfId="53004" xr:uid="{00000000-0005-0000-0000-000022CF0000}"/>
    <cellStyle name="標準 3 3 2 2 3 3 3 2 2 2" xfId="53005" xr:uid="{00000000-0005-0000-0000-000023CF0000}"/>
    <cellStyle name="標準 3 3 2 2 3 3 3 2 2 3" xfId="53006" xr:uid="{00000000-0005-0000-0000-000024CF0000}"/>
    <cellStyle name="標準 3 3 2 2 3 3 3 2 3" xfId="53007" xr:uid="{00000000-0005-0000-0000-000025CF0000}"/>
    <cellStyle name="標準 3 3 2 2 3 3 3 2 4" xfId="53008" xr:uid="{00000000-0005-0000-0000-000026CF0000}"/>
    <cellStyle name="標準 3 3 2 2 3 3 3 3" xfId="53009" xr:uid="{00000000-0005-0000-0000-000027CF0000}"/>
    <cellStyle name="標準 3 3 2 2 3 3 3 3 2" xfId="53010" xr:uid="{00000000-0005-0000-0000-000028CF0000}"/>
    <cellStyle name="標準 3 3 2 2 3 3 3 3 2 2" xfId="53011" xr:uid="{00000000-0005-0000-0000-000029CF0000}"/>
    <cellStyle name="標準 3 3 2 2 3 3 3 3 2 3" xfId="53012" xr:uid="{00000000-0005-0000-0000-00002ACF0000}"/>
    <cellStyle name="標準 3 3 2 2 3 3 3 3 3" xfId="53013" xr:uid="{00000000-0005-0000-0000-00002BCF0000}"/>
    <cellStyle name="標準 3 3 2 2 3 3 3 3 4" xfId="53014" xr:uid="{00000000-0005-0000-0000-00002CCF0000}"/>
    <cellStyle name="標準 3 3 2 2 3 3 3 4" xfId="53015" xr:uid="{00000000-0005-0000-0000-00002DCF0000}"/>
    <cellStyle name="標準 3 3 2 2 3 3 3 4 2" xfId="53016" xr:uid="{00000000-0005-0000-0000-00002ECF0000}"/>
    <cellStyle name="標準 3 3 2 2 3 3 3 4 3" xfId="53017" xr:uid="{00000000-0005-0000-0000-00002FCF0000}"/>
    <cellStyle name="標準 3 3 2 2 3 3 3 5" xfId="53018" xr:uid="{00000000-0005-0000-0000-000030CF0000}"/>
    <cellStyle name="標準 3 3 2 2 3 3 3 6" xfId="53019" xr:uid="{00000000-0005-0000-0000-000031CF0000}"/>
    <cellStyle name="標準 3 3 2 2 3 3 3 7" xfId="53020" xr:uid="{00000000-0005-0000-0000-000032CF0000}"/>
    <cellStyle name="標準 3 3 2 2 3 3 4" xfId="53021" xr:uid="{00000000-0005-0000-0000-000033CF0000}"/>
    <cellStyle name="標準 3 3 2 2 3 3 4 2" xfId="53022" xr:uid="{00000000-0005-0000-0000-000034CF0000}"/>
    <cellStyle name="標準 3 3 2 2 3 3 4 2 2" xfId="53023" xr:uid="{00000000-0005-0000-0000-000035CF0000}"/>
    <cellStyle name="標準 3 3 2 2 3 3 4 2 3" xfId="53024" xr:uid="{00000000-0005-0000-0000-000036CF0000}"/>
    <cellStyle name="標準 3 3 2 2 3 3 4 3" xfId="53025" xr:uid="{00000000-0005-0000-0000-000037CF0000}"/>
    <cellStyle name="標準 3 3 2 2 3 3 4 4" xfId="53026" xr:uid="{00000000-0005-0000-0000-000038CF0000}"/>
    <cellStyle name="標準 3 3 2 2 3 3 5" xfId="53027" xr:uid="{00000000-0005-0000-0000-000039CF0000}"/>
    <cellStyle name="標準 3 3 2 2 3 3 5 2" xfId="53028" xr:uid="{00000000-0005-0000-0000-00003ACF0000}"/>
    <cellStyle name="標準 3 3 2 2 3 3 5 2 2" xfId="53029" xr:uid="{00000000-0005-0000-0000-00003BCF0000}"/>
    <cellStyle name="標準 3 3 2 2 3 3 5 2 3" xfId="53030" xr:uid="{00000000-0005-0000-0000-00003CCF0000}"/>
    <cellStyle name="標準 3 3 2 2 3 3 5 3" xfId="53031" xr:uid="{00000000-0005-0000-0000-00003DCF0000}"/>
    <cellStyle name="標準 3 3 2 2 3 3 5 4" xfId="53032" xr:uid="{00000000-0005-0000-0000-00003ECF0000}"/>
    <cellStyle name="標準 3 3 2 2 3 3 6" xfId="53033" xr:uid="{00000000-0005-0000-0000-00003FCF0000}"/>
    <cellStyle name="標準 3 3 2 2 3 3 6 2" xfId="53034" xr:uid="{00000000-0005-0000-0000-000040CF0000}"/>
    <cellStyle name="標準 3 3 2 2 3 3 6 3" xfId="53035" xr:uid="{00000000-0005-0000-0000-000041CF0000}"/>
    <cellStyle name="標準 3 3 2 2 3 3 7" xfId="53036" xr:uid="{00000000-0005-0000-0000-000042CF0000}"/>
    <cellStyle name="標準 3 3 2 2 3 3 8" xfId="53037" xr:uid="{00000000-0005-0000-0000-000043CF0000}"/>
    <cellStyle name="標準 3 3 2 2 3 3 9" xfId="53038" xr:uid="{00000000-0005-0000-0000-000044CF0000}"/>
    <cellStyle name="標準 3 3 2 2 3 4" xfId="53039" xr:uid="{00000000-0005-0000-0000-000045CF0000}"/>
    <cellStyle name="標準 3 3 2 2 3 4 2" xfId="53040" xr:uid="{00000000-0005-0000-0000-000046CF0000}"/>
    <cellStyle name="標準 3 3 2 2 3 4 2 2" xfId="53041" xr:uid="{00000000-0005-0000-0000-000047CF0000}"/>
    <cellStyle name="標準 3 3 2 2 3 4 2 2 2" xfId="53042" xr:uid="{00000000-0005-0000-0000-000048CF0000}"/>
    <cellStyle name="標準 3 3 2 2 3 4 2 2 2 2" xfId="53043" xr:uid="{00000000-0005-0000-0000-000049CF0000}"/>
    <cellStyle name="標準 3 3 2 2 3 4 2 2 2 2 2" xfId="53044" xr:uid="{00000000-0005-0000-0000-00004ACF0000}"/>
    <cellStyle name="標準 3 3 2 2 3 4 2 2 2 2 3" xfId="53045" xr:uid="{00000000-0005-0000-0000-00004BCF0000}"/>
    <cellStyle name="標準 3 3 2 2 3 4 2 2 2 3" xfId="53046" xr:uid="{00000000-0005-0000-0000-00004CCF0000}"/>
    <cellStyle name="標準 3 3 2 2 3 4 2 2 2 4" xfId="53047" xr:uid="{00000000-0005-0000-0000-00004DCF0000}"/>
    <cellStyle name="標準 3 3 2 2 3 4 2 2 3" xfId="53048" xr:uid="{00000000-0005-0000-0000-00004ECF0000}"/>
    <cellStyle name="標準 3 3 2 2 3 4 2 2 3 2" xfId="53049" xr:uid="{00000000-0005-0000-0000-00004FCF0000}"/>
    <cellStyle name="標準 3 3 2 2 3 4 2 2 3 2 2" xfId="53050" xr:uid="{00000000-0005-0000-0000-000050CF0000}"/>
    <cellStyle name="標準 3 3 2 2 3 4 2 2 3 2 3" xfId="53051" xr:uid="{00000000-0005-0000-0000-000051CF0000}"/>
    <cellStyle name="標準 3 3 2 2 3 4 2 2 3 3" xfId="53052" xr:uid="{00000000-0005-0000-0000-000052CF0000}"/>
    <cellStyle name="標準 3 3 2 2 3 4 2 2 3 4" xfId="53053" xr:uid="{00000000-0005-0000-0000-000053CF0000}"/>
    <cellStyle name="標準 3 3 2 2 3 4 2 2 4" xfId="53054" xr:uid="{00000000-0005-0000-0000-000054CF0000}"/>
    <cellStyle name="標準 3 3 2 2 3 4 2 2 4 2" xfId="53055" xr:uid="{00000000-0005-0000-0000-000055CF0000}"/>
    <cellStyle name="標準 3 3 2 2 3 4 2 2 4 3" xfId="53056" xr:uid="{00000000-0005-0000-0000-000056CF0000}"/>
    <cellStyle name="標準 3 3 2 2 3 4 2 2 5" xfId="53057" xr:uid="{00000000-0005-0000-0000-000057CF0000}"/>
    <cellStyle name="標準 3 3 2 2 3 4 2 2 6" xfId="53058" xr:uid="{00000000-0005-0000-0000-000058CF0000}"/>
    <cellStyle name="標準 3 3 2 2 3 4 2 2 7" xfId="53059" xr:uid="{00000000-0005-0000-0000-000059CF0000}"/>
    <cellStyle name="標準 3 3 2 2 3 4 2 3" xfId="53060" xr:uid="{00000000-0005-0000-0000-00005ACF0000}"/>
    <cellStyle name="標準 3 3 2 2 3 4 2 3 2" xfId="53061" xr:uid="{00000000-0005-0000-0000-00005BCF0000}"/>
    <cellStyle name="標準 3 3 2 2 3 4 2 3 2 2" xfId="53062" xr:uid="{00000000-0005-0000-0000-00005CCF0000}"/>
    <cellStyle name="標準 3 3 2 2 3 4 2 3 2 3" xfId="53063" xr:uid="{00000000-0005-0000-0000-00005DCF0000}"/>
    <cellStyle name="標準 3 3 2 2 3 4 2 3 3" xfId="53064" xr:uid="{00000000-0005-0000-0000-00005ECF0000}"/>
    <cellStyle name="標準 3 3 2 2 3 4 2 3 4" xfId="53065" xr:uid="{00000000-0005-0000-0000-00005FCF0000}"/>
    <cellStyle name="標準 3 3 2 2 3 4 2 4" xfId="53066" xr:uid="{00000000-0005-0000-0000-000060CF0000}"/>
    <cellStyle name="標準 3 3 2 2 3 4 2 4 2" xfId="53067" xr:uid="{00000000-0005-0000-0000-000061CF0000}"/>
    <cellStyle name="標準 3 3 2 2 3 4 2 4 2 2" xfId="53068" xr:uid="{00000000-0005-0000-0000-000062CF0000}"/>
    <cellStyle name="標準 3 3 2 2 3 4 2 4 2 3" xfId="53069" xr:uid="{00000000-0005-0000-0000-000063CF0000}"/>
    <cellStyle name="標準 3 3 2 2 3 4 2 4 3" xfId="53070" xr:uid="{00000000-0005-0000-0000-000064CF0000}"/>
    <cellStyle name="標準 3 3 2 2 3 4 2 4 4" xfId="53071" xr:uid="{00000000-0005-0000-0000-000065CF0000}"/>
    <cellStyle name="標準 3 3 2 2 3 4 2 5" xfId="53072" xr:uid="{00000000-0005-0000-0000-000066CF0000}"/>
    <cellStyle name="標準 3 3 2 2 3 4 2 5 2" xfId="53073" xr:uid="{00000000-0005-0000-0000-000067CF0000}"/>
    <cellStyle name="標準 3 3 2 2 3 4 2 5 3" xfId="53074" xr:uid="{00000000-0005-0000-0000-000068CF0000}"/>
    <cellStyle name="標準 3 3 2 2 3 4 2 6" xfId="53075" xr:uid="{00000000-0005-0000-0000-000069CF0000}"/>
    <cellStyle name="標準 3 3 2 2 3 4 2 7" xfId="53076" xr:uid="{00000000-0005-0000-0000-00006ACF0000}"/>
    <cellStyle name="標準 3 3 2 2 3 4 2 8" xfId="53077" xr:uid="{00000000-0005-0000-0000-00006BCF0000}"/>
    <cellStyle name="標準 3 3 2 2 3 4 3" xfId="53078" xr:uid="{00000000-0005-0000-0000-00006CCF0000}"/>
    <cellStyle name="標準 3 3 2 2 3 4 3 2" xfId="53079" xr:uid="{00000000-0005-0000-0000-00006DCF0000}"/>
    <cellStyle name="標準 3 3 2 2 3 4 3 2 2" xfId="53080" xr:uid="{00000000-0005-0000-0000-00006ECF0000}"/>
    <cellStyle name="標準 3 3 2 2 3 4 3 2 2 2" xfId="53081" xr:uid="{00000000-0005-0000-0000-00006FCF0000}"/>
    <cellStyle name="標準 3 3 2 2 3 4 3 2 2 3" xfId="53082" xr:uid="{00000000-0005-0000-0000-000070CF0000}"/>
    <cellStyle name="標準 3 3 2 2 3 4 3 2 3" xfId="53083" xr:uid="{00000000-0005-0000-0000-000071CF0000}"/>
    <cellStyle name="標準 3 3 2 2 3 4 3 2 4" xfId="53084" xr:uid="{00000000-0005-0000-0000-000072CF0000}"/>
    <cellStyle name="標準 3 3 2 2 3 4 3 3" xfId="53085" xr:uid="{00000000-0005-0000-0000-000073CF0000}"/>
    <cellStyle name="標準 3 3 2 2 3 4 3 3 2" xfId="53086" xr:uid="{00000000-0005-0000-0000-000074CF0000}"/>
    <cellStyle name="標準 3 3 2 2 3 4 3 3 2 2" xfId="53087" xr:uid="{00000000-0005-0000-0000-000075CF0000}"/>
    <cellStyle name="標準 3 3 2 2 3 4 3 3 2 3" xfId="53088" xr:uid="{00000000-0005-0000-0000-000076CF0000}"/>
    <cellStyle name="標準 3 3 2 2 3 4 3 3 3" xfId="53089" xr:uid="{00000000-0005-0000-0000-000077CF0000}"/>
    <cellStyle name="標準 3 3 2 2 3 4 3 3 4" xfId="53090" xr:uid="{00000000-0005-0000-0000-000078CF0000}"/>
    <cellStyle name="標準 3 3 2 2 3 4 3 4" xfId="53091" xr:uid="{00000000-0005-0000-0000-000079CF0000}"/>
    <cellStyle name="標準 3 3 2 2 3 4 3 4 2" xfId="53092" xr:uid="{00000000-0005-0000-0000-00007ACF0000}"/>
    <cellStyle name="標準 3 3 2 2 3 4 3 4 3" xfId="53093" xr:uid="{00000000-0005-0000-0000-00007BCF0000}"/>
    <cellStyle name="標準 3 3 2 2 3 4 3 5" xfId="53094" xr:uid="{00000000-0005-0000-0000-00007CCF0000}"/>
    <cellStyle name="標準 3 3 2 2 3 4 3 6" xfId="53095" xr:uid="{00000000-0005-0000-0000-00007DCF0000}"/>
    <cellStyle name="標準 3 3 2 2 3 4 3 7" xfId="53096" xr:uid="{00000000-0005-0000-0000-00007ECF0000}"/>
    <cellStyle name="標準 3 3 2 2 3 4 4" xfId="53097" xr:uid="{00000000-0005-0000-0000-00007FCF0000}"/>
    <cellStyle name="標準 3 3 2 2 3 4 4 2" xfId="53098" xr:uid="{00000000-0005-0000-0000-000080CF0000}"/>
    <cellStyle name="標準 3 3 2 2 3 4 4 2 2" xfId="53099" xr:uid="{00000000-0005-0000-0000-000081CF0000}"/>
    <cellStyle name="標準 3 3 2 2 3 4 4 2 3" xfId="53100" xr:uid="{00000000-0005-0000-0000-000082CF0000}"/>
    <cellStyle name="標準 3 3 2 2 3 4 4 3" xfId="53101" xr:uid="{00000000-0005-0000-0000-000083CF0000}"/>
    <cellStyle name="標準 3 3 2 2 3 4 4 4" xfId="53102" xr:uid="{00000000-0005-0000-0000-000084CF0000}"/>
    <cellStyle name="標準 3 3 2 2 3 4 5" xfId="53103" xr:uid="{00000000-0005-0000-0000-000085CF0000}"/>
    <cellStyle name="標準 3 3 2 2 3 4 5 2" xfId="53104" xr:uid="{00000000-0005-0000-0000-000086CF0000}"/>
    <cellStyle name="標準 3 3 2 2 3 4 5 2 2" xfId="53105" xr:uid="{00000000-0005-0000-0000-000087CF0000}"/>
    <cellStyle name="標準 3 3 2 2 3 4 5 2 3" xfId="53106" xr:uid="{00000000-0005-0000-0000-000088CF0000}"/>
    <cellStyle name="標準 3 3 2 2 3 4 5 3" xfId="53107" xr:uid="{00000000-0005-0000-0000-000089CF0000}"/>
    <cellStyle name="標準 3 3 2 2 3 4 5 4" xfId="53108" xr:uid="{00000000-0005-0000-0000-00008ACF0000}"/>
    <cellStyle name="標準 3 3 2 2 3 4 6" xfId="53109" xr:uid="{00000000-0005-0000-0000-00008BCF0000}"/>
    <cellStyle name="標準 3 3 2 2 3 4 6 2" xfId="53110" xr:uid="{00000000-0005-0000-0000-00008CCF0000}"/>
    <cellStyle name="標準 3 3 2 2 3 4 6 3" xfId="53111" xr:uid="{00000000-0005-0000-0000-00008DCF0000}"/>
    <cellStyle name="標準 3 3 2 2 3 4 7" xfId="53112" xr:uid="{00000000-0005-0000-0000-00008ECF0000}"/>
    <cellStyle name="標準 3 3 2 2 3 4 8" xfId="53113" xr:uid="{00000000-0005-0000-0000-00008FCF0000}"/>
    <cellStyle name="標準 3 3 2 2 3 4 9" xfId="53114" xr:uid="{00000000-0005-0000-0000-000090CF0000}"/>
    <cellStyle name="標準 3 3 2 2 3 5" xfId="53115" xr:uid="{00000000-0005-0000-0000-000091CF0000}"/>
    <cellStyle name="標準 3 3 2 2 3 5 2" xfId="53116" xr:uid="{00000000-0005-0000-0000-000092CF0000}"/>
    <cellStyle name="標準 3 3 2 2 3 5 2 2" xfId="53117" xr:uid="{00000000-0005-0000-0000-000093CF0000}"/>
    <cellStyle name="標準 3 3 2 2 3 5 2 2 2" xfId="53118" xr:uid="{00000000-0005-0000-0000-000094CF0000}"/>
    <cellStyle name="標準 3 3 2 2 3 5 2 2 2 2" xfId="53119" xr:uid="{00000000-0005-0000-0000-000095CF0000}"/>
    <cellStyle name="標準 3 3 2 2 3 5 2 2 2 3" xfId="53120" xr:uid="{00000000-0005-0000-0000-000096CF0000}"/>
    <cellStyle name="標準 3 3 2 2 3 5 2 2 3" xfId="53121" xr:uid="{00000000-0005-0000-0000-000097CF0000}"/>
    <cellStyle name="標準 3 3 2 2 3 5 2 2 4" xfId="53122" xr:uid="{00000000-0005-0000-0000-000098CF0000}"/>
    <cellStyle name="標準 3 3 2 2 3 5 2 3" xfId="53123" xr:uid="{00000000-0005-0000-0000-000099CF0000}"/>
    <cellStyle name="標準 3 3 2 2 3 5 2 3 2" xfId="53124" xr:uid="{00000000-0005-0000-0000-00009ACF0000}"/>
    <cellStyle name="標準 3 3 2 2 3 5 2 3 2 2" xfId="53125" xr:uid="{00000000-0005-0000-0000-00009BCF0000}"/>
    <cellStyle name="標準 3 3 2 2 3 5 2 3 2 3" xfId="53126" xr:uid="{00000000-0005-0000-0000-00009CCF0000}"/>
    <cellStyle name="標準 3 3 2 2 3 5 2 3 3" xfId="53127" xr:uid="{00000000-0005-0000-0000-00009DCF0000}"/>
    <cellStyle name="標準 3 3 2 2 3 5 2 3 4" xfId="53128" xr:uid="{00000000-0005-0000-0000-00009ECF0000}"/>
    <cellStyle name="標準 3 3 2 2 3 5 2 4" xfId="53129" xr:uid="{00000000-0005-0000-0000-00009FCF0000}"/>
    <cellStyle name="標準 3 3 2 2 3 5 2 4 2" xfId="53130" xr:uid="{00000000-0005-0000-0000-0000A0CF0000}"/>
    <cellStyle name="標準 3 3 2 2 3 5 2 4 3" xfId="53131" xr:uid="{00000000-0005-0000-0000-0000A1CF0000}"/>
    <cellStyle name="標準 3 3 2 2 3 5 2 5" xfId="53132" xr:uid="{00000000-0005-0000-0000-0000A2CF0000}"/>
    <cellStyle name="標準 3 3 2 2 3 5 2 6" xfId="53133" xr:uid="{00000000-0005-0000-0000-0000A3CF0000}"/>
    <cellStyle name="標準 3 3 2 2 3 5 2 7" xfId="53134" xr:uid="{00000000-0005-0000-0000-0000A4CF0000}"/>
    <cellStyle name="標準 3 3 2 2 3 5 3" xfId="53135" xr:uid="{00000000-0005-0000-0000-0000A5CF0000}"/>
    <cellStyle name="標準 3 3 2 2 3 5 3 2" xfId="53136" xr:uid="{00000000-0005-0000-0000-0000A6CF0000}"/>
    <cellStyle name="標準 3 3 2 2 3 5 3 2 2" xfId="53137" xr:uid="{00000000-0005-0000-0000-0000A7CF0000}"/>
    <cellStyle name="標準 3 3 2 2 3 5 3 2 3" xfId="53138" xr:uid="{00000000-0005-0000-0000-0000A8CF0000}"/>
    <cellStyle name="標準 3 3 2 2 3 5 3 3" xfId="53139" xr:uid="{00000000-0005-0000-0000-0000A9CF0000}"/>
    <cellStyle name="標準 3 3 2 2 3 5 3 4" xfId="53140" xr:uid="{00000000-0005-0000-0000-0000AACF0000}"/>
    <cellStyle name="標準 3 3 2 2 3 5 4" xfId="53141" xr:uid="{00000000-0005-0000-0000-0000ABCF0000}"/>
    <cellStyle name="標準 3 3 2 2 3 5 4 2" xfId="53142" xr:uid="{00000000-0005-0000-0000-0000ACCF0000}"/>
    <cellStyle name="標準 3 3 2 2 3 5 4 2 2" xfId="53143" xr:uid="{00000000-0005-0000-0000-0000ADCF0000}"/>
    <cellStyle name="標準 3 3 2 2 3 5 4 2 3" xfId="53144" xr:uid="{00000000-0005-0000-0000-0000AECF0000}"/>
    <cellStyle name="標準 3 3 2 2 3 5 4 3" xfId="53145" xr:uid="{00000000-0005-0000-0000-0000AFCF0000}"/>
    <cellStyle name="標準 3 3 2 2 3 5 4 4" xfId="53146" xr:uid="{00000000-0005-0000-0000-0000B0CF0000}"/>
    <cellStyle name="標準 3 3 2 2 3 5 5" xfId="53147" xr:uid="{00000000-0005-0000-0000-0000B1CF0000}"/>
    <cellStyle name="標準 3 3 2 2 3 5 5 2" xfId="53148" xr:uid="{00000000-0005-0000-0000-0000B2CF0000}"/>
    <cellStyle name="標準 3 3 2 2 3 5 5 3" xfId="53149" xr:uid="{00000000-0005-0000-0000-0000B3CF0000}"/>
    <cellStyle name="標準 3 3 2 2 3 5 6" xfId="53150" xr:uid="{00000000-0005-0000-0000-0000B4CF0000}"/>
    <cellStyle name="標準 3 3 2 2 3 5 7" xfId="53151" xr:uid="{00000000-0005-0000-0000-0000B5CF0000}"/>
    <cellStyle name="標準 3 3 2 2 3 5 8" xfId="53152" xr:uid="{00000000-0005-0000-0000-0000B6CF0000}"/>
    <cellStyle name="標準 3 3 2 2 3 6" xfId="53153" xr:uid="{00000000-0005-0000-0000-0000B7CF0000}"/>
    <cellStyle name="標準 3 3 2 2 3 6 2" xfId="53154" xr:uid="{00000000-0005-0000-0000-0000B8CF0000}"/>
    <cellStyle name="標準 3 3 2 2 3 6 2 2" xfId="53155" xr:uid="{00000000-0005-0000-0000-0000B9CF0000}"/>
    <cellStyle name="標準 3 3 2 2 3 6 2 2 2" xfId="53156" xr:uid="{00000000-0005-0000-0000-0000BACF0000}"/>
    <cellStyle name="標準 3 3 2 2 3 6 2 2 3" xfId="53157" xr:uid="{00000000-0005-0000-0000-0000BBCF0000}"/>
    <cellStyle name="標準 3 3 2 2 3 6 2 3" xfId="53158" xr:uid="{00000000-0005-0000-0000-0000BCCF0000}"/>
    <cellStyle name="標準 3 3 2 2 3 6 2 4" xfId="53159" xr:uid="{00000000-0005-0000-0000-0000BDCF0000}"/>
    <cellStyle name="標準 3 3 2 2 3 6 3" xfId="53160" xr:uid="{00000000-0005-0000-0000-0000BECF0000}"/>
    <cellStyle name="標準 3 3 2 2 3 6 3 2" xfId="53161" xr:uid="{00000000-0005-0000-0000-0000BFCF0000}"/>
    <cellStyle name="標準 3 3 2 2 3 6 3 2 2" xfId="53162" xr:uid="{00000000-0005-0000-0000-0000C0CF0000}"/>
    <cellStyle name="標準 3 3 2 2 3 6 3 2 3" xfId="53163" xr:uid="{00000000-0005-0000-0000-0000C1CF0000}"/>
    <cellStyle name="標準 3 3 2 2 3 6 3 3" xfId="53164" xr:uid="{00000000-0005-0000-0000-0000C2CF0000}"/>
    <cellStyle name="標準 3 3 2 2 3 6 3 4" xfId="53165" xr:uid="{00000000-0005-0000-0000-0000C3CF0000}"/>
    <cellStyle name="標準 3 3 2 2 3 6 4" xfId="53166" xr:uid="{00000000-0005-0000-0000-0000C4CF0000}"/>
    <cellStyle name="標準 3 3 2 2 3 6 4 2" xfId="53167" xr:uid="{00000000-0005-0000-0000-0000C5CF0000}"/>
    <cellStyle name="標準 3 3 2 2 3 6 4 3" xfId="53168" xr:uid="{00000000-0005-0000-0000-0000C6CF0000}"/>
    <cellStyle name="標準 3 3 2 2 3 6 5" xfId="53169" xr:uid="{00000000-0005-0000-0000-0000C7CF0000}"/>
    <cellStyle name="標準 3 3 2 2 3 6 6" xfId="53170" xr:uid="{00000000-0005-0000-0000-0000C8CF0000}"/>
    <cellStyle name="標準 3 3 2 2 3 6 7" xfId="53171" xr:uid="{00000000-0005-0000-0000-0000C9CF0000}"/>
    <cellStyle name="標準 3 3 2 2 3 7" xfId="53172" xr:uid="{00000000-0005-0000-0000-0000CACF0000}"/>
    <cellStyle name="標準 3 3 2 2 3 7 2" xfId="53173" xr:uid="{00000000-0005-0000-0000-0000CBCF0000}"/>
    <cellStyle name="標準 3 3 2 2 3 7 2 2" xfId="53174" xr:uid="{00000000-0005-0000-0000-0000CCCF0000}"/>
    <cellStyle name="標準 3 3 2 2 3 7 2 3" xfId="53175" xr:uid="{00000000-0005-0000-0000-0000CDCF0000}"/>
    <cellStyle name="標準 3 3 2 2 3 7 3" xfId="53176" xr:uid="{00000000-0005-0000-0000-0000CECF0000}"/>
    <cellStyle name="標準 3 3 2 2 3 7 4" xfId="53177" xr:uid="{00000000-0005-0000-0000-0000CFCF0000}"/>
    <cellStyle name="標準 3 3 2 2 3 8" xfId="53178" xr:uid="{00000000-0005-0000-0000-0000D0CF0000}"/>
    <cellStyle name="標準 3 3 2 2 3 8 2" xfId="53179" xr:uid="{00000000-0005-0000-0000-0000D1CF0000}"/>
    <cellStyle name="標準 3 3 2 2 3 8 2 2" xfId="53180" xr:uid="{00000000-0005-0000-0000-0000D2CF0000}"/>
    <cellStyle name="標準 3 3 2 2 3 8 2 3" xfId="53181" xr:uid="{00000000-0005-0000-0000-0000D3CF0000}"/>
    <cellStyle name="標準 3 3 2 2 3 8 3" xfId="53182" xr:uid="{00000000-0005-0000-0000-0000D4CF0000}"/>
    <cellStyle name="標準 3 3 2 2 3 8 4" xfId="53183" xr:uid="{00000000-0005-0000-0000-0000D5CF0000}"/>
    <cellStyle name="標準 3 3 2 2 3 9" xfId="53184" xr:uid="{00000000-0005-0000-0000-0000D6CF0000}"/>
    <cellStyle name="標準 3 3 2 2 3 9 2" xfId="53185" xr:uid="{00000000-0005-0000-0000-0000D7CF0000}"/>
    <cellStyle name="標準 3 3 2 2 3 9 3" xfId="53186" xr:uid="{00000000-0005-0000-0000-0000D8CF0000}"/>
    <cellStyle name="標準 3 3 2 2 4" xfId="53187" xr:uid="{00000000-0005-0000-0000-0000D9CF0000}"/>
    <cellStyle name="標準 3 3 2 2 4 2" xfId="53188" xr:uid="{00000000-0005-0000-0000-0000DACF0000}"/>
    <cellStyle name="標準 3 3 2 2 4 2 2" xfId="53189" xr:uid="{00000000-0005-0000-0000-0000DBCF0000}"/>
    <cellStyle name="標準 3 3 2 2 4 2 2 2" xfId="53190" xr:uid="{00000000-0005-0000-0000-0000DCCF0000}"/>
    <cellStyle name="標準 3 3 2 2 4 2 2 2 2" xfId="53191" xr:uid="{00000000-0005-0000-0000-0000DDCF0000}"/>
    <cellStyle name="標準 3 3 2 2 4 2 2 2 2 2" xfId="53192" xr:uid="{00000000-0005-0000-0000-0000DECF0000}"/>
    <cellStyle name="標準 3 3 2 2 4 2 2 2 2 3" xfId="53193" xr:uid="{00000000-0005-0000-0000-0000DFCF0000}"/>
    <cellStyle name="標準 3 3 2 2 4 2 2 2 3" xfId="53194" xr:uid="{00000000-0005-0000-0000-0000E0CF0000}"/>
    <cellStyle name="標準 3 3 2 2 4 2 2 2 4" xfId="53195" xr:uid="{00000000-0005-0000-0000-0000E1CF0000}"/>
    <cellStyle name="標準 3 3 2 2 4 2 2 3" xfId="53196" xr:uid="{00000000-0005-0000-0000-0000E2CF0000}"/>
    <cellStyle name="標準 3 3 2 2 4 2 2 3 2" xfId="53197" xr:uid="{00000000-0005-0000-0000-0000E3CF0000}"/>
    <cellStyle name="標準 3 3 2 2 4 2 2 3 2 2" xfId="53198" xr:uid="{00000000-0005-0000-0000-0000E4CF0000}"/>
    <cellStyle name="標準 3 3 2 2 4 2 2 3 2 3" xfId="53199" xr:uid="{00000000-0005-0000-0000-0000E5CF0000}"/>
    <cellStyle name="標準 3 3 2 2 4 2 2 3 3" xfId="53200" xr:uid="{00000000-0005-0000-0000-0000E6CF0000}"/>
    <cellStyle name="標準 3 3 2 2 4 2 2 3 4" xfId="53201" xr:uid="{00000000-0005-0000-0000-0000E7CF0000}"/>
    <cellStyle name="標準 3 3 2 2 4 2 2 4" xfId="53202" xr:uid="{00000000-0005-0000-0000-0000E8CF0000}"/>
    <cellStyle name="標準 3 3 2 2 4 2 2 4 2" xfId="53203" xr:uid="{00000000-0005-0000-0000-0000E9CF0000}"/>
    <cellStyle name="標準 3 3 2 2 4 2 2 4 3" xfId="53204" xr:uid="{00000000-0005-0000-0000-0000EACF0000}"/>
    <cellStyle name="標準 3 3 2 2 4 2 2 5" xfId="53205" xr:uid="{00000000-0005-0000-0000-0000EBCF0000}"/>
    <cellStyle name="標準 3 3 2 2 4 2 2 6" xfId="53206" xr:uid="{00000000-0005-0000-0000-0000ECCF0000}"/>
    <cellStyle name="標準 3 3 2 2 4 2 2 7" xfId="53207" xr:uid="{00000000-0005-0000-0000-0000EDCF0000}"/>
    <cellStyle name="標準 3 3 2 2 4 2 3" xfId="53208" xr:uid="{00000000-0005-0000-0000-0000EECF0000}"/>
    <cellStyle name="標準 3 3 2 2 4 2 3 2" xfId="53209" xr:uid="{00000000-0005-0000-0000-0000EFCF0000}"/>
    <cellStyle name="標準 3 3 2 2 4 2 3 2 2" xfId="53210" xr:uid="{00000000-0005-0000-0000-0000F0CF0000}"/>
    <cellStyle name="標準 3 3 2 2 4 2 3 2 3" xfId="53211" xr:uid="{00000000-0005-0000-0000-0000F1CF0000}"/>
    <cellStyle name="標準 3 3 2 2 4 2 3 3" xfId="53212" xr:uid="{00000000-0005-0000-0000-0000F2CF0000}"/>
    <cellStyle name="標準 3 3 2 2 4 2 3 4" xfId="53213" xr:uid="{00000000-0005-0000-0000-0000F3CF0000}"/>
    <cellStyle name="標準 3 3 2 2 4 2 4" xfId="53214" xr:uid="{00000000-0005-0000-0000-0000F4CF0000}"/>
    <cellStyle name="標準 3 3 2 2 4 2 4 2" xfId="53215" xr:uid="{00000000-0005-0000-0000-0000F5CF0000}"/>
    <cellStyle name="標準 3 3 2 2 4 2 4 2 2" xfId="53216" xr:uid="{00000000-0005-0000-0000-0000F6CF0000}"/>
    <cellStyle name="標準 3 3 2 2 4 2 4 2 3" xfId="53217" xr:uid="{00000000-0005-0000-0000-0000F7CF0000}"/>
    <cellStyle name="標準 3 3 2 2 4 2 4 3" xfId="53218" xr:uid="{00000000-0005-0000-0000-0000F8CF0000}"/>
    <cellStyle name="標準 3 3 2 2 4 2 4 4" xfId="53219" xr:uid="{00000000-0005-0000-0000-0000F9CF0000}"/>
    <cellStyle name="標準 3 3 2 2 4 2 5" xfId="53220" xr:uid="{00000000-0005-0000-0000-0000FACF0000}"/>
    <cellStyle name="標準 3 3 2 2 4 2 5 2" xfId="53221" xr:uid="{00000000-0005-0000-0000-0000FBCF0000}"/>
    <cellStyle name="標準 3 3 2 2 4 2 5 3" xfId="53222" xr:uid="{00000000-0005-0000-0000-0000FCCF0000}"/>
    <cellStyle name="標準 3 3 2 2 4 2 6" xfId="53223" xr:uid="{00000000-0005-0000-0000-0000FDCF0000}"/>
    <cellStyle name="標準 3 3 2 2 4 2 7" xfId="53224" xr:uid="{00000000-0005-0000-0000-0000FECF0000}"/>
    <cellStyle name="標準 3 3 2 2 4 2 8" xfId="53225" xr:uid="{00000000-0005-0000-0000-0000FFCF0000}"/>
    <cellStyle name="標準 3 3 2 2 4 3" xfId="53226" xr:uid="{00000000-0005-0000-0000-000000D00000}"/>
    <cellStyle name="標準 3 3 2 2 4 3 2" xfId="53227" xr:uid="{00000000-0005-0000-0000-000001D00000}"/>
    <cellStyle name="標準 3 3 2 2 4 3 2 2" xfId="53228" xr:uid="{00000000-0005-0000-0000-000002D00000}"/>
    <cellStyle name="標準 3 3 2 2 4 3 2 2 2" xfId="53229" xr:uid="{00000000-0005-0000-0000-000003D00000}"/>
    <cellStyle name="標準 3 3 2 2 4 3 2 2 3" xfId="53230" xr:uid="{00000000-0005-0000-0000-000004D00000}"/>
    <cellStyle name="標準 3 3 2 2 4 3 2 3" xfId="53231" xr:uid="{00000000-0005-0000-0000-000005D00000}"/>
    <cellStyle name="標準 3 3 2 2 4 3 2 4" xfId="53232" xr:uid="{00000000-0005-0000-0000-000006D00000}"/>
    <cellStyle name="標準 3 3 2 2 4 3 3" xfId="53233" xr:uid="{00000000-0005-0000-0000-000007D00000}"/>
    <cellStyle name="標準 3 3 2 2 4 3 3 2" xfId="53234" xr:uid="{00000000-0005-0000-0000-000008D00000}"/>
    <cellStyle name="標準 3 3 2 2 4 3 3 2 2" xfId="53235" xr:uid="{00000000-0005-0000-0000-000009D00000}"/>
    <cellStyle name="標準 3 3 2 2 4 3 3 2 3" xfId="53236" xr:uid="{00000000-0005-0000-0000-00000AD00000}"/>
    <cellStyle name="標準 3 3 2 2 4 3 3 3" xfId="53237" xr:uid="{00000000-0005-0000-0000-00000BD00000}"/>
    <cellStyle name="標準 3 3 2 2 4 3 3 4" xfId="53238" xr:uid="{00000000-0005-0000-0000-00000CD00000}"/>
    <cellStyle name="標準 3 3 2 2 4 3 4" xfId="53239" xr:uid="{00000000-0005-0000-0000-00000DD00000}"/>
    <cellStyle name="標準 3 3 2 2 4 3 4 2" xfId="53240" xr:uid="{00000000-0005-0000-0000-00000ED00000}"/>
    <cellStyle name="標準 3 3 2 2 4 3 4 3" xfId="53241" xr:uid="{00000000-0005-0000-0000-00000FD00000}"/>
    <cellStyle name="標準 3 3 2 2 4 3 5" xfId="53242" xr:uid="{00000000-0005-0000-0000-000010D00000}"/>
    <cellStyle name="標準 3 3 2 2 4 3 6" xfId="53243" xr:uid="{00000000-0005-0000-0000-000011D00000}"/>
    <cellStyle name="標準 3 3 2 2 4 3 7" xfId="53244" xr:uid="{00000000-0005-0000-0000-000012D00000}"/>
    <cellStyle name="標準 3 3 2 2 4 4" xfId="53245" xr:uid="{00000000-0005-0000-0000-000013D00000}"/>
    <cellStyle name="標準 3 3 2 2 4 4 2" xfId="53246" xr:uid="{00000000-0005-0000-0000-000014D00000}"/>
    <cellStyle name="標準 3 3 2 2 4 4 2 2" xfId="53247" xr:uid="{00000000-0005-0000-0000-000015D00000}"/>
    <cellStyle name="標準 3 3 2 2 4 4 2 3" xfId="53248" xr:uid="{00000000-0005-0000-0000-000016D00000}"/>
    <cellStyle name="標準 3 3 2 2 4 4 3" xfId="53249" xr:uid="{00000000-0005-0000-0000-000017D00000}"/>
    <cellStyle name="標準 3 3 2 2 4 4 4" xfId="53250" xr:uid="{00000000-0005-0000-0000-000018D00000}"/>
    <cellStyle name="標準 3 3 2 2 4 5" xfId="53251" xr:uid="{00000000-0005-0000-0000-000019D00000}"/>
    <cellStyle name="標準 3 3 2 2 4 5 2" xfId="53252" xr:uid="{00000000-0005-0000-0000-00001AD00000}"/>
    <cellStyle name="標準 3 3 2 2 4 5 2 2" xfId="53253" xr:uid="{00000000-0005-0000-0000-00001BD00000}"/>
    <cellStyle name="標準 3 3 2 2 4 5 2 3" xfId="53254" xr:uid="{00000000-0005-0000-0000-00001CD00000}"/>
    <cellStyle name="標準 3 3 2 2 4 5 3" xfId="53255" xr:uid="{00000000-0005-0000-0000-00001DD00000}"/>
    <cellStyle name="標準 3 3 2 2 4 5 4" xfId="53256" xr:uid="{00000000-0005-0000-0000-00001ED00000}"/>
    <cellStyle name="標準 3 3 2 2 4 6" xfId="53257" xr:uid="{00000000-0005-0000-0000-00001FD00000}"/>
    <cellStyle name="標準 3 3 2 2 4 6 2" xfId="53258" xr:uid="{00000000-0005-0000-0000-000020D00000}"/>
    <cellStyle name="標準 3 3 2 2 4 6 3" xfId="53259" xr:uid="{00000000-0005-0000-0000-000021D00000}"/>
    <cellStyle name="標準 3 3 2 2 4 7" xfId="53260" xr:uid="{00000000-0005-0000-0000-000022D00000}"/>
    <cellStyle name="標準 3 3 2 2 4 8" xfId="53261" xr:uid="{00000000-0005-0000-0000-000023D00000}"/>
    <cellStyle name="標準 3 3 2 2 4 9" xfId="53262" xr:uid="{00000000-0005-0000-0000-000024D00000}"/>
    <cellStyle name="標準 3 3 2 2 5" xfId="53263" xr:uid="{00000000-0005-0000-0000-000025D00000}"/>
    <cellStyle name="標準 3 3 2 2 5 2" xfId="53264" xr:uid="{00000000-0005-0000-0000-000026D00000}"/>
    <cellStyle name="標準 3 3 2 2 5 2 2" xfId="53265" xr:uid="{00000000-0005-0000-0000-000027D00000}"/>
    <cellStyle name="標準 3 3 2 2 5 2 2 2" xfId="53266" xr:uid="{00000000-0005-0000-0000-000028D00000}"/>
    <cellStyle name="標準 3 3 2 2 5 2 2 2 2" xfId="53267" xr:uid="{00000000-0005-0000-0000-000029D00000}"/>
    <cellStyle name="標準 3 3 2 2 5 2 2 2 2 2" xfId="53268" xr:uid="{00000000-0005-0000-0000-00002AD00000}"/>
    <cellStyle name="標準 3 3 2 2 5 2 2 2 2 3" xfId="53269" xr:uid="{00000000-0005-0000-0000-00002BD00000}"/>
    <cellStyle name="標準 3 3 2 2 5 2 2 2 3" xfId="53270" xr:uid="{00000000-0005-0000-0000-00002CD00000}"/>
    <cellStyle name="標準 3 3 2 2 5 2 2 2 4" xfId="53271" xr:uid="{00000000-0005-0000-0000-00002DD00000}"/>
    <cellStyle name="標準 3 3 2 2 5 2 2 3" xfId="53272" xr:uid="{00000000-0005-0000-0000-00002ED00000}"/>
    <cellStyle name="標準 3 3 2 2 5 2 2 3 2" xfId="53273" xr:uid="{00000000-0005-0000-0000-00002FD00000}"/>
    <cellStyle name="標準 3 3 2 2 5 2 2 3 2 2" xfId="53274" xr:uid="{00000000-0005-0000-0000-000030D00000}"/>
    <cellStyle name="標準 3 3 2 2 5 2 2 3 2 3" xfId="53275" xr:uid="{00000000-0005-0000-0000-000031D00000}"/>
    <cellStyle name="標準 3 3 2 2 5 2 2 3 3" xfId="53276" xr:uid="{00000000-0005-0000-0000-000032D00000}"/>
    <cellStyle name="標準 3 3 2 2 5 2 2 3 4" xfId="53277" xr:uid="{00000000-0005-0000-0000-000033D00000}"/>
    <cellStyle name="標準 3 3 2 2 5 2 2 4" xfId="53278" xr:uid="{00000000-0005-0000-0000-000034D00000}"/>
    <cellStyle name="標準 3 3 2 2 5 2 2 4 2" xfId="53279" xr:uid="{00000000-0005-0000-0000-000035D00000}"/>
    <cellStyle name="標準 3 3 2 2 5 2 2 4 3" xfId="53280" xr:uid="{00000000-0005-0000-0000-000036D00000}"/>
    <cellStyle name="標準 3 3 2 2 5 2 2 5" xfId="53281" xr:uid="{00000000-0005-0000-0000-000037D00000}"/>
    <cellStyle name="標準 3 3 2 2 5 2 2 6" xfId="53282" xr:uid="{00000000-0005-0000-0000-000038D00000}"/>
    <cellStyle name="標準 3 3 2 2 5 2 2 7" xfId="53283" xr:uid="{00000000-0005-0000-0000-000039D00000}"/>
    <cellStyle name="標準 3 3 2 2 5 2 3" xfId="53284" xr:uid="{00000000-0005-0000-0000-00003AD00000}"/>
    <cellStyle name="標準 3 3 2 2 5 2 3 2" xfId="53285" xr:uid="{00000000-0005-0000-0000-00003BD00000}"/>
    <cellStyle name="標準 3 3 2 2 5 2 3 2 2" xfId="53286" xr:uid="{00000000-0005-0000-0000-00003CD00000}"/>
    <cellStyle name="標準 3 3 2 2 5 2 3 2 3" xfId="53287" xr:uid="{00000000-0005-0000-0000-00003DD00000}"/>
    <cellStyle name="標準 3 3 2 2 5 2 3 3" xfId="53288" xr:uid="{00000000-0005-0000-0000-00003ED00000}"/>
    <cellStyle name="標準 3 3 2 2 5 2 3 4" xfId="53289" xr:uid="{00000000-0005-0000-0000-00003FD00000}"/>
    <cellStyle name="標準 3 3 2 2 5 2 4" xfId="53290" xr:uid="{00000000-0005-0000-0000-000040D00000}"/>
    <cellStyle name="標準 3 3 2 2 5 2 4 2" xfId="53291" xr:uid="{00000000-0005-0000-0000-000041D00000}"/>
    <cellStyle name="標準 3 3 2 2 5 2 4 2 2" xfId="53292" xr:uid="{00000000-0005-0000-0000-000042D00000}"/>
    <cellStyle name="標準 3 3 2 2 5 2 4 2 3" xfId="53293" xr:uid="{00000000-0005-0000-0000-000043D00000}"/>
    <cellStyle name="標準 3 3 2 2 5 2 4 3" xfId="53294" xr:uid="{00000000-0005-0000-0000-000044D00000}"/>
    <cellStyle name="標準 3 3 2 2 5 2 4 4" xfId="53295" xr:uid="{00000000-0005-0000-0000-000045D00000}"/>
    <cellStyle name="標準 3 3 2 2 5 2 5" xfId="53296" xr:uid="{00000000-0005-0000-0000-000046D00000}"/>
    <cellStyle name="標準 3 3 2 2 5 2 5 2" xfId="53297" xr:uid="{00000000-0005-0000-0000-000047D00000}"/>
    <cellStyle name="標準 3 3 2 2 5 2 5 3" xfId="53298" xr:uid="{00000000-0005-0000-0000-000048D00000}"/>
    <cellStyle name="標準 3 3 2 2 5 2 6" xfId="53299" xr:uid="{00000000-0005-0000-0000-000049D00000}"/>
    <cellStyle name="標準 3 3 2 2 5 2 7" xfId="53300" xr:uid="{00000000-0005-0000-0000-00004AD00000}"/>
    <cellStyle name="標準 3 3 2 2 5 2 8" xfId="53301" xr:uid="{00000000-0005-0000-0000-00004BD00000}"/>
    <cellStyle name="標準 3 3 2 2 5 3" xfId="53302" xr:uid="{00000000-0005-0000-0000-00004CD00000}"/>
    <cellStyle name="標準 3 3 2 2 5 3 2" xfId="53303" xr:uid="{00000000-0005-0000-0000-00004DD00000}"/>
    <cellStyle name="標準 3 3 2 2 5 3 2 2" xfId="53304" xr:uid="{00000000-0005-0000-0000-00004ED00000}"/>
    <cellStyle name="標準 3 3 2 2 5 3 2 2 2" xfId="53305" xr:uid="{00000000-0005-0000-0000-00004FD00000}"/>
    <cellStyle name="標準 3 3 2 2 5 3 2 2 3" xfId="53306" xr:uid="{00000000-0005-0000-0000-000050D00000}"/>
    <cellStyle name="標準 3 3 2 2 5 3 2 3" xfId="53307" xr:uid="{00000000-0005-0000-0000-000051D00000}"/>
    <cellStyle name="標準 3 3 2 2 5 3 2 4" xfId="53308" xr:uid="{00000000-0005-0000-0000-000052D00000}"/>
    <cellStyle name="標準 3 3 2 2 5 3 3" xfId="53309" xr:uid="{00000000-0005-0000-0000-000053D00000}"/>
    <cellStyle name="標準 3 3 2 2 5 3 3 2" xfId="53310" xr:uid="{00000000-0005-0000-0000-000054D00000}"/>
    <cellStyle name="標準 3 3 2 2 5 3 3 2 2" xfId="53311" xr:uid="{00000000-0005-0000-0000-000055D00000}"/>
    <cellStyle name="標準 3 3 2 2 5 3 3 2 3" xfId="53312" xr:uid="{00000000-0005-0000-0000-000056D00000}"/>
    <cellStyle name="標準 3 3 2 2 5 3 3 3" xfId="53313" xr:uid="{00000000-0005-0000-0000-000057D00000}"/>
    <cellStyle name="標準 3 3 2 2 5 3 3 4" xfId="53314" xr:uid="{00000000-0005-0000-0000-000058D00000}"/>
    <cellStyle name="標準 3 3 2 2 5 3 4" xfId="53315" xr:uid="{00000000-0005-0000-0000-000059D00000}"/>
    <cellStyle name="標準 3 3 2 2 5 3 4 2" xfId="53316" xr:uid="{00000000-0005-0000-0000-00005AD00000}"/>
    <cellStyle name="標準 3 3 2 2 5 3 4 3" xfId="53317" xr:uid="{00000000-0005-0000-0000-00005BD00000}"/>
    <cellStyle name="標準 3 3 2 2 5 3 5" xfId="53318" xr:uid="{00000000-0005-0000-0000-00005CD00000}"/>
    <cellStyle name="標準 3 3 2 2 5 3 6" xfId="53319" xr:uid="{00000000-0005-0000-0000-00005DD00000}"/>
    <cellStyle name="標準 3 3 2 2 5 3 7" xfId="53320" xr:uid="{00000000-0005-0000-0000-00005ED00000}"/>
    <cellStyle name="標準 3 3 2 2 5 4" xfId="53321" xr:uid="{00000000-0005-0000-0000-00005FD00000}"/>
    <cellStyle name="標準 3 3 2 2 5 4 2" xfId="53322" xr:uid="{00000000-0005-0000-0000-000060D00000}"/>
    <cellStyle name="標準 3 3 2 2 5 4 2 2" xfId="53323" xr:uid="{00000000-0005-0000-0000-000061D00000}"/>
    <cellStyle name="標準 3 3 2 2 5 4 2 3" xfId="53324" xr:uid="{00000000-0005-0000-0000-000062D00000}"/>
    <cellStyle name="標準 3 3 2 2 5 4 3" xfId="53325" xr:uid="{00000000-0005-0000-0000-000063D00000}"/>
    <cellStyle name="標準 3 3 2 2 5 4 4" xfId="53326" xr:uid="{00000000-0005-0000-0000-000064D00000}"/>
    <cellStyle name="標準 3 3 2 2 5 5" xfId="53327" xr:uid="{00000000-0005-0000-0000-000065D00000}"/>
    <cellStyle name="標準 3 3 2 2 5 5 2" xfId="53328" xr:uid="{00000000-0005-0000-0000-000066D00000}"/>
    <cellStyle name="標準 3 3 2 2 5 5 2 2" xfId="53329" xr:uid="{00000000-0005-0000-0000-000067D00000}"/>
    <cellStyle name="標準 3 3 2 2 5 5 2 3" xfId="53330" xr:uid="{00000000-0005-0000-0000-000068D00000}"/>
    <cellStyle name="標準 3 3 2 2 5 5 3" xfId="53331" xr:uid="{00000000-0005-0000-0000-000069D00000}"/>
    <cellStyle name="標準 3 3 2 2 5 5 4" xfId="53332" xr:uid="{00000000-0005-0000-0000-00006AD00000}"/>
    <cellStyle name="標準 3 3 2 2 5 6" xfId="53333" xr:uid="{00000000-0005-0000-0000-00006BD00000}"/>
    <cellStyle name="標準 3 3 2 2 5 6 2" xfId="53334" xr:uid="{00000000-0005-0000-0000-00006CD00000}"/>
    <cellStyle name="標準 3 3 2 2 5 6 3" xfId="53335" xr:uid="{00000000-0005-0000-0000-00006DD00000}"/>
    <cellStyle name="標準 3 3 2 2 5 7" xfId="53336" xr:uid="{00000000-0005-0000-0000-00006ED00000}"/>
    <cellStyle name="標準 3 3 2 2 5 8" xfId="53337" xr:uid="{00000000-0005-0000-0000-00006FD00000}"/>
    <cellStyle name="標準 3 3 2 2 5 9" xfId="53338" xr:uid="{00000000-0005-0000-0000-000070D00000}"/>
    <cellStyle name="標準 3 3 2 2 6" xfId="53339" xr:uid="{00000000-0005-0000-0000-000071D00000}"/>
    <cellStyle name="標準 3 3 2 2 6 2" xfId="53340" xr:uid="{00000000-0005-0000-0000-000072D00000}"/>
    <cellStyle name="標準 3 3 2 2 6 2 2" xfId="53341" xr:uid="{00000000-0005-0000-0000-000073D00000}"/>
    <cellStyle name="標準 3 3 2 2 6 2 2 2" xfId="53342" xr:uid="{00000000-0005-0000-0000-000074D00000}"/>
    <cellStyle name="標準 3 3 2 2 6 2 2 2 2" xfId="53343" xr:uid="{00000000-0005-0000-0000-000075D00000}"/>
    <cellStyle name="標準 3 3 2 2 6 2 2 2 2 2" xfId="53344" xr:uid="{00000000-0005-0000-0000-000076D00000}"/>
    <cellStyle name="標準 3 3 2 2 6 2 2 2 2 3" xfId="53345" xr:uid="{00000000-0005-0000-0000-000077D00000}"/>
    <cellStyle name="標準 3 3 2 2 6 2 2 2 3" xfId="53346" xr:uid="{00000000-0005-0000-0000-000078D00000}"/>
    <cellStyle name="標準 3 3 2 2 6 2 2 2 4" xfId="53347" xr:uid="{00000000-0005-0000-0000-000079D00000}"/>
    <cellStyle name="標準 3 3 2 2 6 2 2 3" xfId="53348" xr:uid="{00000000-0005-0000-0000-00007AD00000}"/>
    <cellStyle name="標準 3 3 2 2 6 2 2 3 2" xfId="53349" xr:uid="{00000000-0005-0000-0000-00007BD00000}"/>
    <cellStyle name="標準 3 3 2 2 6 2 2 3 2 2" xfId="53350" xr:uid="{00000000-0005-0000-0000-00007CD00000}"/>
    <cellStyle name="標準 3 3 2 2 6 2 2 3 2 3" xfId="53351" xr:uid="{00000000-0005-0000-0000-00007DD00000}"/>
    <cellStyle name="標準 3 3 2 2 6 2 2 3 3" xfId="53352" xr:uid="{00000000-0005-0000-0000-00007ED00000}"/>
    <cellStyle name="標準 3 3 2 2 6 2 2 3 4" xfId="53353" xr:uid="{00000000-0005-0000-0000-00007FD00000}"/>
    <cellStyle name="標準 3 3 2 2 6 2 2 4" xfId="53354" xr:uid="{00000000-0005-0000-0000-000080D00000}"/>
    <cellStyle name="標準 3 3 2 2 6 2 2 4 2" xfId="53355" xr:uid="{00000000-0005-0000-0000-000081D00000}"/>
    <cellStyle name="標準 3 3 2 2 6 2 2 4 3" xfId="53356" xr:uid="{00000000-0005-0000-0000-000082D00000}"/>
    <cellStyle name="標準 3 3 2 2 6 2 2 5" xfId="53357" xr:uid="{00000000-0005-0000-0000-000083D00000}"/>
    <cellStyle name="標準 3 3 2 2 6 2 2 6" xfId="53358" xr:uid="{00000000-0005-0000-0000-000084D00000}"/>
    <cellStyle name="標準 3 3 2 2 6 2 2 7" xfId="53359" xr:uid="{00000000-0005-0000-0000-000085D00000}"/>
    <cellStyle name="標準 3 3 2 2 6 2 3" xfId="53360" xr:uid="{00000000-0005-0000-0000-000086D00000}"/>
    <cellStyle name="標準 3 3 2 2 6 2 3 2" xfId="53361" xr:uid="{00000000-0005-0000-0000-000087D00000}"/>
    <cellStyle name="標準 3 3 2 2 6 2 3 2 2" xfId="53362" xr:uid="{00000000-0005-0000-0000-000088D00000}"/>
    <cellStyle name="標準 3 3 2 2 6 2 3 2 3" xfId="53363" xr:uid="{00000000-0005-0000-0000-000089D00000}"/>
    <cellStyle name="標準 3 3 2 2 6 2 3 3" xfId="53364" xr:uid="{00000000-0005-0000-0000-00008AD00000}"/>
    <cellStyle name="標準 3 3 2 2 6 2 3 4" xfId="53365" xr:uid="{00000000-0005-0000-0000-00008BD00000}"/>
    <cellStyle name="標準 3 3 2 2 6 2 4" xfId="53366" xr:uid="{00000000-0005-0000-0000-00008CD00000}"/>
    <cellStyle name="標準 3 3 2 2 6 2 4 2" xfId="53367" xr:uid="{00000000-0005-0000-0000-00008DD00000}"/>
    <cellStyle name="標準 3 3 2 2 6 2 4 2 2" xfId="53368" xr:uid="{00000000-0005-0000-0000-00008ED00000}"/>
    <cellStyle name="標準 3 3 2 2 6 2 4 2 3" xfId="53369" xr:uid="{00000000-0005-0000-0000-00008FD00000}"/>
    <cellStyle name="標準 3 3 2 2 6 2 4 3" xfId="53370" xr:uid="{00000000-0005-0000-0000-000090D00000}"/>
    <cellStyle name="標準 3 3 2 2 6 2 4 4" xfId="53371" xr:uid="{00000000-0005-0000-0000-000091D00000}"/>
    <cellStyle name="標準 3 3 2 2 6 2 5" xfId="53372" xr:uid="{00000000-0005-0000-0000-000092D00000}"/>
    <cellStyle name="標準 3 3 2 2 6 2 5 2" xfId="53373" xr:uid="{00000000-0005-0000-0000-000093D00000}"/>
    <cellStyle name="標準 3 3 2 2 6 2 5 3" xfId="53374" xr:uid="{00000000-0005-0000-0000-000094D00000}"/>
    <cellStyle name="標準 3 3 2 2 6 2 6" xfId="53375" xr:uid="{00000000-0005-0000-0000-000095D00000}"/>
    <cellStyle name="標準 3 3 2 2 6 2 7" xfId="53376" xr:uid="{00000000-0005-0000-0000-000096D00000}"/>
    <cellStyle name="標準 3 3 2 2 6 2 8" xfId="53377" xr:uid="{00000000-0005-0000-0000-000097D00000}"/>
    <cellStyle name="標準 3 3 2 2 6 3" xfId="53378" xr:uid="{00000000-0005-0000-0000-000098D00000}"/>
    <cellStyle name="標準 3 3 2 2 6 3 2" xfId="53379" xr:uid="{00000000-0005-0000-0000-000099D00000}"/>
    <cellStyle name="標準 3 3 2 2 6 3 2 2" xfId="53380" xr:uid="{00000000-0005-0000-0000-00009AD00000}"/>
    <cellStyle name="標準 3 3 2 2 6 3 2 2 2" xfId="53381" xr:uid="{00000000-0005-0000-0000-00009BD00000}"/>
    <cellStyle name="標準 3 3 2 2 6 3 2 2 3" xfId="53382" xr:uid="{00000000-0005-0000-0000-00009CD00000}"/>
    <cellStyle name="標準 3 3 2 2 6 3 2 3" xfId="53383" xr:uid="{00000000-0005-0000-0000-00009DD00000}"/>
    <cellStyle name="標準 3 3 2 2 6 3 2 4" xfId="53384" xr:uid="{00000000-0005-0000-0000-00009ED00000}"/>
    <cellStyle name="標準 3 3 2 2 6 3 3" xfId="53385" xr:uid="{00000000-0005-0000-0000-00009FD00000}"/>
    <cellStyle name="標準 3 3 2 2 6 3 3 2" xfId="53386" xr:uid="{00000000-0005-0000-0000-0000A0D00000}"/>
    <cellStyle name="標準 3 3 2 2 6 3 3 2 2" xfId="53387" xr:uid="{00000000-0005-0000-0000-0000A1D00000}"/>
    <cellStyle name="標準 3 3 2 2 6 3 3 2 3" xfId="53388" xr:uid="{00000000-0005-0000-0000-0000A2D00000}"/>
    <cellStyle name="標準 3 3 2 2 6 3 3 3" xfId="53389" xr:uid="{00000000-0005-0000-0000-0000A3D00000}"/>
    <cellStyle name="標準 3 3 2 2 6 3 3 4" xfId="53390" xr:uid="{00000000-0005-0000-0000-0000A4D00000}"/>
    <cellStyle name="標準 3 3 2 2 6 3 4" xfId="53391" xr:uid="{00000000-0005-0000-0000-0000A5D00000}"/>
    <cellStyle name="標準 3 3 2 2 6 3 4 2" xfId="53392" xr:uid="{00000000-0005-0000-0000-0000A6D00000}"/>
    <cellStyle name="標準 3 3 2 2 6 3 4 3" xfId="53393" xr:uid="{00000000-0005-0000-0000-0000A7D00000}"/>
    <cellStyle name="標準 3 3 2 2 6 3 5" xfId="53394" xr:uid="{00000000-0005-0000-0000-0000A8D00000}"/>
    <cellStyle name="標準 3 3 2 2 6 3 6" xfId="53395" xr:uid="{00000000-0005-0000-0000-0000A9D00000}"/>
    <cellStyle name="標準 3 3 2 2 6 3 7" xfId="53396" xr:uid="{00000000-0005-0000-0000-0000AAD00000}"/>
    <cellStyle name="標準 3 3 2 2 6 4" xfId="53397" xr:uid="{00000000-0005-0000-0000-0000ABD00000}"/>
    <cellStyle name="標準 3 3 2 2 6 4 2" xfId="53398" xr:uid="{00000000-0005-0000-0000-0000ACD00000}"/>
    <cellStyle name="標準 3 3 2 2 6 4 2 2" xfId="53399" xr:uid="{00000000-0005-0000-0000-0000ADD00000}"/>
    <cellStyle name="標準 3 3 2 2 6 4 2 3" xfId="53400" xr:uid="{00000000-0005-0000-0000-0000AED00000}"/>
    <cellStyle name="標準 3 3 2 2 6 4 3" xfId="53401" xr:uid="{00000000-0005-0000-0000-0000AFD00000}"/>
    <cellStyle name="標準 3 3 2 2 6 4 4" xfId="53402" xr:uid="{00000000-0005-0000-0000-0000B0D00000}"/>
    <cellStyle name="標準 3 3 2 2 6 5" xfId="53403" xr:uid="{00000000-0005-0000-0000-0000B1D00000}"/>
    <cellStyle name="標準 3 3 2 2 6 5 2" xfId="53404" xr:uid="{00000000-0005-0000-0000-0000B2D00000}"/>
    <cellStyle name="標準 3 3 2 2 6 5 2 2" xfId="53405" xr:uid="{00000000-0005-0000-0000-0000B3D00000}"/>
    <cellStyle name="標準 3 3 2 2 6 5 2 3" xfId="53406" xr:uid="{00000000-0005-0000-0000-0000B4D00000}"/>
    <cellStyle name="標準 3 3 2 2 6 5 3" xfId="53407" xr:uid="{00000000-0005-0000-0000-0000B5D00000}"/>
    <cellStyle name="標準 3 3 2 2 6 5 4" xfId="53408" xr:uid="{00000000-0005-0000-0000-0000B6D00000}"/>
    <cellStyle name="標準 3 3 2 2 6 6" xfId="53409" xr:uid="{00000000-0005-0000-0000-0000B7D00000}"/>
    <cellStyle name="標準 3 3 2 2 6 6 2" xfId="53410" xr:uid="{00000000-0005-0000-0000-0000B8D00000}"/>
    <cellStyle name="標準 3 3 2 2 6 6 3" xfId="53411" xr:uid="{00000000-0005-0000-0000-0000B9D00000}"/>
    <cellStyle name="標準 3 3 2 2 6 7" xfId="53412" xr:uid="{00000000-0005-0000-0000-0000BAD00000}"/>
    <cellStyle name="標準 3 3 2 2 6 8" xfId="53413" xr:uid="{00000000-0005-0000-0000-0000BBD00000}"/>
    <cellStyle name="標準 3 3 2 2 6 9" xfId="53414" xr:uid="{00000000-0005-0000-0000-0000BCD00000}"/>
    <cellStyle name="標準 3 3 2 2 7" xfId="53415" xr:uid="{00000000-0005-0000-0000-0000BDD00000}"/>
    <cellStyle name="標準 3 3 2 2 7 2" xfId="53416" xr:uid="{00000000-0005-0000-0000-0000BED00000}"/>
    <cellStyle name="標準 3 3 2 2 7 2 2" xfId="53417" xr:uid="{00000000-0005-0000-0000-0000BFD00000}"/>
    <cellStyle name="標準 3 3 2 2 7 2 2 2" xfId="53418" xr:uid="{00000000-0005-0000-0000-0000C0D00000}"/>
    <cellStyle name="標準 3 3 2 2 7 2 2 2 2" xfId="53419" xr:uid="{00000000-0005-0000-0000-0000C1D00000}"/>
    <cellStyle name="標準 3 3 2 2 7 2 2 2 3" xfId="53420" xr:uid="{00000000-0005-0000-0000-0000C2D00000}"/>
    <cellStyle name="標準 3 3 2 2 7 2 2 3" xfId="53421" xr:uid="{00000000-0005-0000-0000-0000C3D00000}"/>
    <cellStyle name="標準 3 3 2 2 7 2 2 4" xfId="53422" xr:uid="{00000000-0005-0000-0000-0000C4D00000}"/>
    <cellStyle name="標準 3 3 2 2 7 2 3" xfId="53423" xr:uid="{00000000-0005-0000-0000-0000C5D00000}"/>
    <cellStyle name="標準 3 3 2 2 7 2 3 2" xfId="53424" xr:uid="{00000000-0005-0000-0000-0000C6D00000}"/>
    <cellStyle name="標準 3 3 2 2 7 2 3 2 2" xfId="53425" xr:uid="{00000000-0005-0000-0000-0000C7D00000}"/>
    <cellStyle name="標準 3 3 2 2 7 2 3 2 3" xfId="53426" xr:uid="{00000000-0005-0000-0000-0000C8D00000}"/>
    <cellStyle name="標準 3 3 2 2 7 2 3 3" xfId="53427" xr:uid="{00000000-0005-0000-0000-0000C9D00000}"/>
    <cellStyle name="標準 3 3 2 2 7 2 3 4" xfId="53428" xr:uid="{00000000-0005-0000-0000-0000CAD00000}"/>
    <cellStyle name="標準 3 3 2 2 7 2 4" xfId="53429" xr:uid="{00000000-0005-0000-0000-0000CBD00000}"/>
    <cellStyle name="標準 3 3 2 2 7 2 4 2" xfId="53430" xr:uid="{00000000-0005-0000-0000-0000CCD00000}"/>
    <cellStyle name="標準 3 3 2 2 7 2 4 3" xfId="53431" xr:uid="{00000000-0005-0000-0000-0000CDD00000}"/>
    <cellStyle name="標準 3 3 2 2 7 2 5" xfId="53432" xr:uid="{00000000-0005-0000-0000-0000CED00000}"/>
    <cellStyle name="標準 3 3 2 2 7 2 6" xfId="53433" xr:uid="{00000000-0005-0000-0000-0000CFD00000}"/>
    <cellStyle name="標準 3 3 2 2 7 2 7" xfId="53434" xr:uid="{00000000-0005-0000-0000-0000D0D00000}"/>
    <cellStyle name="標準 3 3 2 2 7 3" xfId="53435" xr:uid="{00000000-0005-0000-0000-0000D1D00000}"/>
    <cellStyle name="標準 3 3 2 2 7 3 2" xfId="53436" xr:uid="{00000000-0005-0000-0000-0000D2D00000}"/>
    <cellStyle name="標準 3 3 2 2 7 3 2 2" xfId="53437" xr:uid="{00000000-0005-0000-0000-0000D3D00000}"/>
    <cellStyle name="標準 3 3 2 2 7 3 2 3" xfId="53438" xr:uid="{00000000-0005-0000-0000-0000D4D00000}"/>
    <cellStyle name="標準 3 3 2 2 7 3 3" xfId="53439" xr:uid="{00000000-0005-0000-0000-0000D5D00000}"/>
    <cellStyle name="標準 3 3 2 2 7 3 4" xfId="53440" xr:uid="{00000000-0005-0000-0000-0000D6D00000}"/>
    <cellStyle name="標準 3 3 2 2 7 4" xfId="53441" xr:uid="{00000000-0005-0000-0000-0000D7D00000}"/>
    <cellStyle name="標準 3 3 2 2 7 4 2" xfId="53442" xr:uid="{00000000-0005-0000-0000-0000D8D00000}"/>
    <cellStyle name="標準 3 3 2 2 7 4 2 2" xfId="53443" xr:uid="{00000000-0005-0000-0000-0000D9D00000}"/>
    <cellStyle name="標準 3 3 2 2 7 4 2 3" xfId="53444" xr:uid="{00000000-0005-0000-0000-0000DAD00000}"/>
    <cellStyle name="標準 3 3 2 2 7 4 3" xfId="53445" xr:uid="{00000000-0005-0000-0000-0000DBD00000}"/>
    <cellStyle name="標準 3 3 2 2 7 4 4" xfId="53446" xr:uid="{00000000-0005-0000-0000-0000DCD00000}"/>
    <cellStyle name="標準 3 3 2 2 7 5" xfId="53447" xr:uid="{00000000-0005-0000-0000-0000DDD00000}"/>
    <cellStyle name="標準 3 3 2 2 7 5 2" xfId="53448" xr:uid="{00000000-0005-0000-0000-0000DED00000}"/>
    <cellStyle name="標準 3 3 2 2 7 5 3" xfId="53449" xr:uid="{00000000-0005-0000-0000-0000DFD00000}"/>
    <cellStyle name="標準 3 3 2 2 7 6" xfId="53450" xr:uid="{00000000-0005-0000-0000-0000E0D00000}"/>
    <cellStyle name="標準 3 3 2 2 7 7" xfId="53451" xr:uid="{00000000-0005-0000-0000-0000E1D00000}"/>
    <cellStyle name="標準 3 3 2 2 7 8" xfId="53452" xr:uid="{00000000-0005-0000-0000-0000E2D00000}"/>
    <cellStyle name="標準 3 3 2 2 8" xfId="53453" xr:uid="{00000000-0005-0000-0000-0000E3D00000}"/>
    <cellStyle name="標準 3 3 2 2 8 2" xfId="53454" xr:uid="{00000000-0005-0000-0000-0000E4D00000}"/>
    <cellStyle name="標準 3 3 2 2 8 2 2" xfId="53455" xr:uid="{00000000-0005-0000-0000-0000E5D00000}"/>
    <cellStyle name="標準 3 3 2 2 8 2 2 2" xfId="53456" xr:uid="{00000000-0005-0000-0000-0000E6D00000}"/>
    <cellStyle name="標準 3 3 2 2 8 2 2 3" xfId="53457" xr:uid="{00000000-0005-0000-0000-0000E7D00000}"/>
    <cellStyle name="標準 3 3 2 2 8 2 3" xfId="53458" xr:uid="{00000000-0005-0000-0000-0000E8D00000}"/>
    <cellStyle name="標準 3 3 2 2 8 2 4" xfId="53459" xr:uid="{00000000-0005-0000-0000-0000E9D00000}"/>
    <cellStyle name="標準 3 3 2 2 8 3" xfId="53460" xr:uid="{00000000-0005-0000-0000-0000EAD00000}"/>
    <cellStyle name="標準 3 3 2 2 8 3 2" xfId="53461" xr:uid="{00000000-0005-0000-0000-0000EBD00000}"/>
    <cellStyle name="標準 3 3 2 2 8 3 2 2" xfId="53462" xr:uid="{00000000-0005-0000-0000-0000ECD00000}"/>
    <cellStyle name="標準 3 3 2 2 8 3 2 3" xfId="53463" xr:uid="{00000000-0005-0000-0000-0000EDD00000}"/>
    <cellStyle name="標準 3 3 2 2 8 3 3" xfId="53464" xr:uid="{00000000-0005-0000-0000-0000EED00000}"/>
    <cellStyle name="標準 3 3 2 2 8 3 4" xfId="53465" xr:uid="{00000000-0005-0000-0000-0000EFD00000}"/>
    <cellStyle name="標準 3 3 2 2 8 4" xfId="53466" xr:uid="{00000000-0005-0000-0000-0000F0D00000}"/>
    <cellStyle name="標準 3 3 2 2 8 4 2" xfId="53467" xr:uid="{00000000-0005-0000-0000-0000F1D00000}"/>
    <cellStyle name="標準 3 3 2 2 8 4 3" xfId="53468" xr:uid="{00000000-0005-0000-0000-0000F2D00000}"/>
    <cellStyle name="標準 3 3 2 2 8 5" xfId="53469" xr:uid="{00000000-0005-0000-0000-0000F3D00000}"/>
    <cellStyle name="標準 3 3 2 2 8 6" xfId="53470" xr:uid="{00000000-0005-0000-0000-0000F4D00000}"/>
    <cellStyle name="標準 3 3 2 2 8 7" xfId="53471" xr:uid="{00000000-0005-0000-0000-0000F5D00000}"/>
    <cellStyle name="標準 3 3 2 2 9" xfId="53472" xr:uid="{00000000-0005-0000-0000-0000F6D00000}"/>
    <cellStyle name="標準 3 3 2 2 9 2" xfId="53473" xr:uid="{00000000-0005-0000-0000-0000F7D00000}"/>
    <cellStyle name="標準 3 3 2 2 9 2 2" xfId="53474" xr:uid="{00000000-0005-0000-0000-0000F8D00000}"/>
    <cellStyle name="標準 3 3 2 2 9 2 3" xfId="53475" xr:uid="{00000000-0005-0000-0000-0000F9D00000}"/>
    <cellStyle name="標準 3 3 2 2 9 3" xfId="53476" xr:uid="{00000000-0005-0000-0000-0000FAD00000}"/>
    <cellStyle name="標準 3 3 2 2 9 4" xfId="53477" xr:uid="{00000000-0005-0000-0000-0000FBD00000}"/>
    <cellStyle name="標準 3 3 2 3" xfId="53478" xr:uid="{00000000-0005-0000-0000-0000FCD00000}"/>
    <cellStyle name="標準 3 3 2 3 10" xfId="53479" xr:uid="{00000000-0005-0000-0000-0000FDD00000}"/>
    <cellStyle name="標準 3 3 2 3 10 2" xfId="53480" xr:uid="{00000000-0005-0000-0000-0000FED00000}"/>
    <cellStyle name="標準 3 3 2 3 10 3" xfId="53481" xr:uid="{00000000-0005-0000-0000-0000FFD00000}"/>
    <cellStyle name="標準 3 3 2 3 11" xfId="53482" xr:uid="{00000000-0005-0000-0000-000000D10000}"/>
    <cellStyle name="標準 3 3 2 3 12" xfId="53483" xr:uid="{00000000-0005-0000-0000-000001D10000}"/>
    <cellStyle name="標準 3 3 2 3 13" xfId="53484" xr:uid="{00000000-0005-0000-0000-000002D10000}"/>
    <cellStyle name="標準 3 3 2 3 2" xfId="53485" xr:uid="{00000000-0005-0000-0000-000003D10000}"/>
    <cellStyle name="標準 3 3 2 3 2 10" xfId="53486" xr:uid="{00000000-0005-0000-0000-000004D10000}"/>
    <cellStyle name="標準 3 3 2 3 2 11" xfId="53487" xr:uid="{00000000-0005-0000-0000-000005D10000}"/>
    <cellStyle name="標準 3 3 2 3 2 12" xfId="53488" xr:uid="{00000000-0005-0000-0000-000006D10000}"/>
    <cellStyle name="標準 3 3 2 3 2 2" xfId="53489" xr:uid="{00000000-0005-0000-0000-000007D10000}"/>
    <cellStyle name="標準 3 3 2 3 2 2 2" xfId="53490" xr:uid="{00000000-0005-0000-0000-000008D10000}"/>
    <cellStyle name="標準 3 3 2 3 2 2 2 2" xfId="53491" xr:uid="{00000000-0005-0000-0000-000009D10000}"/>
    <cellStyle name="標準 3 3 2 3 2 2 2 2 2" xfId="53492" xr:uid="{00000000-0005-0000-0000-00000AD10000}"/>
    <cellStyle name="標準 3 3 2 3 2 2 2 2 2 2" xfId="53493" xr:uid="{00000000-0005-0000-0000-00000BD10000}"/>
    <cellStyle name="標準 3 3 2 3 2 2 2 2 2 2 2" xfId="53494" xr:uid="{00000000-0005-0000-0000-00000CD10000}"/>
    <cellStyle name="標準 3 3 2 3 2 2 2 2 2 2 3" xfId="53495" xr:uid="{00000000-0005-0000-0000-00000DD10000}"/>
    <cellStyle name="標準 3 3 2 3 2 2 2 2 2 3" xfId="53496" xr:uid="{00000000-0005-0000-0000-00000ED10000}"/>
    <cellStyle name="標準 3 3 2 3 2 2 2 2 2 4" xfId="53497" xr:uid="{00000000-0005-0000-0000-00000FD10000}"/>
    <cellStyle name="標準 3 3 2 3 2 2 2 2 3" xfId="53498" xr:uid="{00000000-0005-0000-0000-000010D10000}"/>
    <cellStyle name="標準 3 3 2 3 2 2 2 2 3 2" xfId="53499" xr:uid="{00000000-0005-0000-0000-000011D10000}"/>
    <cellStyle name="標準 3 3 2 3 2 2 2 2 3 2 2" xfId="53500" xr:uid="{00000000-0005-0000-0000-000012D10000}"/>
    <cellStyle name="標準 3 3 2 3 2 2 2 2 3 2 3" xfId="53501" xr:uid="{00000000-0005-0000-0000-000013D10000}"/>
    <cellStyle name="標準 3 3 2 3 2 2 2 2 3 3" xfId="53502" xr:uid="{00000000-0005-0000-0000-000014D10000}"/>
    <cellStyle name="標準 3 3 2 3 2 2 2 2 3 4" xfId="53503" xr:uid="{00000000-0005-0000-0000-000015D10000}"/>
    <cellStyle name="標準 3 3 2 3 2 2 2 2 4" xfId="53504" xr:uid="{00000000-0005-0000-0000-000016D10000}"/>
    <cellStyle name="標準 3 3 2 3 2 2 2 2 4 2" xfId="53505" xr:uid="{00000000-0005-0000-0000-000017D10000}"/>
    <cellStyle name="標準 3 3 2 3 2 2 2 2 4 3" xfId="53506" xr:uid="{00000000-0005-0000-0000-000018D10000}"/>
    <cellStyle name="標準 3 3 2 3 2 2 2 2 5" xfId="53507" xr:uid="{00000000-0005-0000-0000-000019D10000}"/>
    <cellStyle name="標準 3 3 2 3 2 2 2 2 6" xfId="53508" xr:uid="{00000000-0005-0000-0000-00001AD10000}"/>
    <cellStyle name="標準 3 3 2 3 2 2 2 2 7" xfId="53509" xr:uid="{00000000-0005-0000-0000-00001BD10000}"/>
    <cellStyle name="標準 3 3 2 3 2 2 2 3" xfId="53510" xr:uid="{00000000-0005-0000-0000-00001CD10000}"/>
    <cellStyle name="標準 3 3 2 3 2 2 2 3 2" xfId="53511" xr:uid="{00000000-0005-0000-0000-00001DD10000}"/>
    <cellStyle name="標準 3 3 2 3 2 2 2 3 2 2" xfId="53512" xr:uid="{00000000-0005-0000-0000-00001ED10000}"/>
    <cellStyle name="標準 3 3 2 3 2 2 2 3 2 3" xfId="53513" xr:uid="{00000000-0005-0000-0000-00001FD10000}"/>
    <cellStyle name="標準 3 3 2 3 2 2 2 3 3" xfId="53514" xr:uid="{00000000-0005-0000-0000-000020D10000}"/>
    <cellStyle name="標準 3 3 2 3 2 2 2 3 4" xfId="53515" xr:uid="{00000000-0005-0000-0000-000021D10000}"/>
    <cellStyle name="標準 3 3 2 3 2 2 2 4" xfId="53516" xr:uid="{00000000-0005-0000-0000-000022D10000}"/>
    <cellStyle name="標準 3 3 2 3 2 2 2 4 2" xfId="53517" xr:uid="{00000000-0005-0000-0000-000023D10000}"/>
    <cellStyle name="標準 3 3 2 3 2 2 2 4 2 2" xfId="53518" xr:uid="{00000000-0005-0000-0000-000024D10000}"/>
    <cellStyle name="標準 3 3 2 3 2 2 2 4 2 3" xfId="53519" xr:uid="{00000000-0005-0000-0000-000025D10000}"/>
    <cellStyle name="標準 3 3 2 3 2 2 2 4 3" xfId="53520" xr:uid="{00000000-0005-0000-0000-000026D10000}"/>
    <cellStyle name="標準 3 3 2 3 2 2 2 4 4" xfId="53521" xr:uid="{00000000-0005-0000-0000-000027D10000}"/>
    <cellStyle name="標準 3 3 2 3 2 2 2 5" xfId="53522" xr:uid="{00000000-0005-0000-0000-000028D10000}"/>
    <cellStyle name="標準 3 3 2 3 2 2 2 5 2" xfId="53523" xr:uid="{00000000-0005-0000-0000-000029D10000}"/>
    <cellStyle name="標準 3 3 2 3 2 2 2 5 3" xfId="53524" xr:uid="{00000000-0005-0000-0000-00002AD10000}"/>
    <cellStyle name="標準 3 3 2 3 2 2 2 6" xfId="53525" xr:uid="{00000000-0005-0000-0000-00002BD10000}"/>
    <cellStyle name="標準 3 3 2 3 2 2 2 7" xfId="53526" xr:uid="{00000000-0005-0000-0000-00002CD10000}"/>
    <cellStyle name="標準 3 3 2 3 2 2 2 8" xfId="53527" xr:uid="{00000000-0005-0000-0000-00002DD10000}"/>
    <cellStyle name="標準 3 3 2 3 2 2 3" xfId="53528" xr:uid="{00000000-0005-0000-0000-00002ED10000}"/>
    <cellStyle name="標準 3 3 2 3 2 2 3 2" xfId="53529" xr:uid="{00000000-0005-0000-0000-00002FD10000}"/>
    <cellStyle name="標準 3 3 2 3 2 2 3 2 2" xfId="53530" xr:uid="{00000000-0005-0000-0000-000030D10000}"/>
    <cellStyle name="標準 3 3 2 3 2 2 3 2 2 2" xfId="53531" xr:uid="{00000000-0005-0000-0000-000031D10000}"/>
    <cellStyle name="標準 3 3 2 3 2 2 3 2 2 3" xfId="53532" xr:uid="{00000000-0005-0000-0000-000032D10000}"/>
    <cellStyle name="標準 3 3 2 3 2 2 3 2 3" xfId="53533" xr:uid="{00000000-0005-0000-0000-000033D10000}"/>
    <cellStyle name="標準 3 3 2 3 2 2 3 2 4" xfId="53534" xr:uid="{00000000-0005-0000-0000-000034D10000}"/>
    <cellStyle name="標準 3 3 2 3 2 2 3 3" xfId="53535" xr:uid="{00000000-0005-0000-0000-000035D10000}"/>
    <cellStyle name="標準 3 3 2 3 2 2 3 3 2" xfId="53536" xr:uid="{00000000-0005-0000-0000-000036D10000}"/>
    <cellStyle name="標準 3 3 2 3 2 2 3 3 2 2" xfId="53537" xr:uid="{00000000-0005-0000-0000-000037D10000}"/>
    <cellStyle name="標準 3 3 2 3 2 2 3 3 2 3" xfId="53538" xr:uid="{00000000-0005-0000-0000-000038D10000}"/>
    <cellStyle name="標準 3 3 2 3 2 2 3 3 3" xfId="53539" xr:uid="{00000000-0005-0000-0000-000039D10000}"/>
    <cellStyle name="標準 3 3 2 3 2 2 3 3 4" xfId="53540" xr:uid="{00000000-0005-0000-0000-00003AD10000}"/>
    <cellStyle name="標準 3 3 2 3 2 2 3 4" xfId="53541" xr:uid="{00000000-0005-0000-0000-00003BD10000}"/>
    <cellStyle name="標準 3 3 2 3 2 2 3 4 2" xfId="53542" xr:uid="{00000000-0005-0000-0000-00003CD10000}"/>
    <cellStyle name="標準 3 3 2 3 2 2 3 4 3" xfId="53543" xr:uid="{00000000-0005-0000-0000-00003DD10000}"/>
    <cellStyle name="標準 3 3 2 3 2 2 3 5" xfId="53544" xr:uid="{00000000-0005-0000-0000-00003ED10000}"/>
    <cellStyle name="標準 3 3 2 3 2 2 3 6" xfId="53545" xr:uid="{00000000-0005-0000-0000-00003FD10000}"/>
    <cellStyle name="標準 3 3 2 3 2 2 3 7" xfId="53546" xr:uid="{00000000-0005-0000-0000-000040D10000}"/>
    <cellStyle name="標準 3 3 2 3 2 2 4" xfId="53547" xr:uid="{00000000-0005-0000-0000-000041D10000}"/>
    <cellStyle name="標準 3 3 2 3 2 2 4 2" xfId="53548" xr:uid="{00000000-0005-0000-0000-000042D10000}"/>
    <cellStyle name="標準 3 3 2 3 2 2 4 2 2" xfId="53549" xr:uid="{00000000-0005-0000-0000-000043D10000}"/>
    <cellStyle name="標準 3 3 2 3 2 2 4 2 3" xfId="53550" xr:uid="{00000000-0005-0000-0000-000044D10000}"/>
    <cellStyle name="標準 3 3 2 3 2 2 4 3" xfId="53551" xr:uid="{00000000-0005-0000-0000-000045D10000}"/>
    <cellStyle name="標準 3 3 2 3 2 2 4 4" xfId="53552" xr:uid="{00000000-0005-0000-0000-000046D10000}"/>
    <cellStyle name="標準 3 3 2 3 2 2 5" xfId="53553" xr:uid="{00000000-0005-0000-0000-000047D10000}"/>
    <cellStyle name="標準 3 3 2 3 2 2 5 2" xfId="53554" xr:uid="{00000000-0005-0000-0000-000048D10000}"/>
    <cellStyle name="標準 3 3 2 3 2 2 5 2 2" xfId="53555" xr:uid="{00000000-0005-0000-0000-000049D10000}"/>
    <cellStyle name="標準 3 3 2 3 2 2 5 2 3" xfId="53556" xr:uid="{00000000-0005-0000-0000-00004AD10000}"/>
    <cellStyle name="標準 3 3 2 3 2 2 5 3" xfId="53557" xr:uid="{00000000-0005-0000-0000-00004BD10000}"/>
    <cellStyle name="標準 3 3 2 3 2 2 5 4" xfId="53558" xr:uid="{00000000-0005-0000-0000-00004CD10000}"/>
    <cellStyle name="標準 3 3 2 3 2 2 6" xfId="53559" xr:uid="{00000000-0005-0000-0000-00004DD10000}"/>
    <cellStyle name="標準 3 3 2 3 2 2 6 2" xfId="53560" xr:uid="{00000000-0005-0000-0000-00004ED10000}"/>
    <cellStyle name="標準 3 3 2 3 2 2 6 3" xfId="53561" xr:uid="{00000000-0005-0000-0000-00004FD10000}"/>
    <cellStyle name="標準 3 3 2 3 2 2 7" xfId="53562" xr:uid="{00000000-0005-0000-0000-000050D10000}"/>
    <cellStyle name="標準 3 3 2 3 2 2 8" xfId="53563" xr:uid="{00000000-0005-0000-0000-000051D10000}"/>
    <cellStyle name="標準 3 3 2 3 2 2 9" xfId="53564" xr:uid="{00000000-0005-0000-0000-000052D10000}"/>
    <cellStyle name="標準 3 3 2 3 2 3" xfId="53565" xr:uid="{00000000-0005-0000-0000-000053D10000}"/>
    <cellStyle name="標準 3 3 2 3 2 3 2" xfId="53566" xr:uid="{00000000-0005-0000-0000-000054D10000}"/>
    <cellStyle name="標準 3 3 2 3 2 3 2 2" xfId="53567" xr:uid="{00000000-0005-0000-0000-000055D10000}"/>
    <cellStyle name="標準 3 3 2 3 2 3 2 2 2" xfId="53568" xr:uid="{00000000-0005-0000-0000-000056D10000}"/>
    <cellStyle name="標準 3 3 2 3 2 3 2 2 2 2" xfId="53569" xr:uid="{00000000-0005-0000-0000-000057D10000}"/>
    <cellStyle name="標準 3 3 2 3 2 3 2 2 2 2 2" xfId="53570" xr:uid="{00000000-0005-0000-0000-000058D10000}"/>
    <cellStyle name="標準 3 3 2 3 2 3 2 2 2 2 3" xfId="53571" xr:uid="{00000000-0005-0000-0000-000059D10000}"/>
    <cellStyle name="標準 3 3 2 3 2 3 2 2 2 3" xfId="53572" xr:uid="{00000000-0005-0000-0000-00005AD10000}"/>
    <cellStyle name="標準 3 3 2 3 2 3 2 2 2 4" xfId="53573" xr:uid="{00000000-0005-0000-0000-00005BD10000}"/>
    <cellStyle name="標準 3 3 2 3 2 3 2 2 3" xfId="53574" xr:uid="{00000000-0005-0000-0000-00005CD10000}"/>
    <cellStyle name="標準 3 3 2 3 2 3 2 2 3 2" xfId="53575" xr:uid="{00000000-0005-0000-0000-00005DD10000}"/>
    <cellStyle name="標準 3 3 2 3 2 3 2 2 3 2 2" xfId="53576" xr:uid="{00000000-0005-0000-0000-00005ED10000}"/>
    <cellStyle name="標準 3 3 2 3 2 3 2 2 3 2 3" xfId="53577" xr:uid="{00000000-0005-0000-0000-00005FD10000}"/>
    <cellStyle name="標準 3 3 2 3 2 3 2 2 3 3" xfId="53578" xr:uid="{00000000-0005-0000-0000-000060D10000}"/>
    <cellStyle name="標準 3 3 2 3 2 3 2 2 3 4" xfId="53579" xr:uid="{00000000-0005-0000-0000-000061D10000}"/>
    <cellStyle name="標準 3 3 2 3 2 3 2 2 4" xfId="53580" xr:uid="{00000000-0005-0000-0000-000062D10000}"/>
    <cellStyle name="標準 3 3 2 3 2 3 2 2 4 2" xfId="53581" xr:uid="{00000000-0005-0000-0000-000063D10000}"/>
    <cellStyle name="標準 3 3 2 3 2 3 2 2 4 3" xfId="53582" xr:uid="{00000000-0005-0000-0000-000064D10000}"/>
    <cellStyle name="標準 3 3 2 3 2 3 2 2 5" xfId="53583" xr:uid="{00000000-0005-0000-0000-000065D10000}"/>
    <cellStyle name="標準 3 3 2 3 2 3 2 2 6" xfId="53584" xr:uid="{00000000-0005-0000-0000-000066D10000}"/>
    <cellStyle name="標準 3 3 2 3 2 3 2 2 7" xfId="53585" xr:uid="{00000000-0005-0000-0000-000067D10000}"/>
    <cellStyle name="標準 3 3 2 3 2 3 2 3" xfId="53586" xr:uid="{00000000-0005-0000-0000-000068D10000}"/>
    <cellStyle name="標準 3 3 2 3 2 3 2 3 2" xfId="53587" xr:uid="{00000000-0005-0000-0000-000069D10000}"/>
    <cellStyle name="標準 3 3 2 3 2 3 2 3 2 2" xfId="53588" xr:uid="{00000000-0005-0000-0000-00006AD10000}"/>
    <cellStyle name="標準 3 3 2 3 2 3 2 3 2 3" xfId="53589" xr:uid="{00000000-0005-0000-0000-00006BD10000}"/>
    <cellStyle name="標準 3 3 2 3 2 3 2 3 3" xfId="53590" xr:uid="{00000000-0005-0000-0000-00006CD10000}"/>
    <cellStyle name="標準 3 3 2 3 2 3 2 3 4" xfId="53591" xr:uid="{00000000-0005-0000-0000-00006DD10000}"/>
    <cellStyle name="標準 3 3 2 3 2 3 2 4" xfId="53592" xr:uid="{00000000-0005-0000-0000-00006ED10000}"/>
    <cellStyle name="標準 3 3 2 3 2 3 2 4 2" xfId="53593" xr:uid="{00000000-0005-0000-0000-00006FD10000}"/>
    <cellStyle name="標準 3 3 2 3 2 3 2 4 2 2" xfId="53594" xr:uid="{00000000-0005-0000-0000-000070D10000}"/>
    <cellStyle name="標準 3 3 2 3 2 3 2 4 2 3" xfId="53595" xr:uid="{00000000-0005-0000-0000-000071D10000}"/>
    <cellStyle name="標準 3 3 2 3 2 3 2 4 3" xfId="53596" xr:uid="{00000000-0005-0000-0000-000072D10000}"/>
    <cellStyle name="標準 3 3 2 3 2 3 2 4 4" xfId="53597" xr:uid="{00000000-0005-0000-0000-000073D10000}"/>
    <cellStyle name="標準 3 3 2 3 2 3 2 5" xfId="53598" xr:uid="{00000000-0005-0000-0000-000074D10000}"/>
    <cellStyle name="標準 3 3 2 3 2 3 2 5 2" xfId="53599" xr:uid="{00000000-0005-0000-0000-000075D10000}"/>
    <cellStyle name="標準 3 3 2 3 2 3 2 5 3" xfId="53600" xr:uid="{00000000-0005-0000-0000-000076D10000}"/>
    <cellStyle name="標準 3 3 2 3 2 3 2 6" xfId="53601" xr:uid="{00000000-0005-0000-0000-000077D10000}"/>
    <cellStyle name="標準 3 3 2 3 2 3 2 7" xfId="53602" xr:uid="{00000000-0005-0000-0000-000078D10000}"/>
    <cellStyle name="標準 3 3 2 3 2 3 2 8" xfId="53603" xr:uid="{00000000-0005-0000-0000-000079D10000}"/>
    <cellStyle name="標準 3 3 2 3 2 3 3" xfId="53604" xr:uid="{00000000-0005-0000-0000-00007AD10000}"/>
    <cellStyle name="標準 3 3 2 3 2 3 3 2" xfId="53605" xr:uid="{00000000-0005-0000-0000-00007BD10000}"/>
    <cellStyle name="標準 3 3 2 3 2 3 3 2 2" xfId="53606" xr:uid="{00000000-0005-0000-0000-00007CD10000}"/>
    <cellStyle name="標準 3 3 2 3 2 3 3 2 2 2" xfId="53607" xr:uid="{00000000-0005-0000-0000-00007DD10000}"/>
    <cellStyle name="標準 3 3 2 3 2 3 3 2 2 3" xfId="53608" xr:uid="{00000000-0005-0000-0000-00007ED10000}"/>
    <cellStyle name="標準 3 3 2 3 2 3 3 2 3" xfId="53609" xr:uid="{00000000-0005-0000-0000-00007FD10000}"/>
    <cellStyle name="標準 3 3 2 3 2 3 3 2 4" xfId="53610" xr:uid="{00000000-0005-0000-0000-000080D10000}"/>
    <cellStyle name="標準 3 3 2 3 2 3 3 3" xfId="53611" xr:uid="{00000000-0005-0000-0000-000081D10000}"/>
    <cellStyle name="標準 3 3 2 3 2 3 3 3 2" xfId="53612" xr:uid="{00000000-0005-0000-0000-000082D10000}"/>
    <cellStyle name="標準 3 3 2 3 2 3 3 3 2 2" xfId="53613" xr:uid="{00000000-0005-0000-0000-000083D10000}"/>
    <cellStyle name="標準 3 3 2 3 2 3 3 3 2 3" xfId="53614" xr:uid="{00000000-0005-0000-0000-000084D10000}"/>
    <cellStyle name="標準 3 3 2 3 2 3 3 3 3" xfId="53615" xr:uid="{00000000-0005-0000-0000-000085D10000}"/>
    <cellStyle name="標準 3 3 2 3 2 3 3 3 4" xfId="53616" xr:uid="{00000000-0005-0000-0000-000086D10000}"/>
    <cellStyle name="標準 3 3 2 3 2 3 3 4" xfId="53617" xr:uid="{00000000-0005-0000-0000-000087D10000}"/>
    <cellStyle name="標準 3 3 2 3 2 3 3 4 2" xfId="53618" xr:uid="{00000000-0005-0000-0000-000088D10000}"/>
    <cellStyle name="標準 3 3 2 3 2 3 3 4 3" xfId="53619" xr:uid="{00000000-0005-0000-0000-000089D10000}"/>
    <cellStyle name="標準 3 3 2 3 2 3 3 5" xfId="53620" xr:uid="{00000000-0005-0000-0000-00008AD10000}"/>
    <cellStyle name="標準 3 3 2 3 2 3 3 6" xfId="53621" xr:uid="{00000000-0005-0000-0000-00008BD10000}"/>
    <cellStyle name="標準 3 3 2 3 2 3 3 7" xfId="53622" xr:uid="{00000000-0005-0000-0000-00008CD10000}"/>
    <cellStyle name="標準 3 3 2 3 2 3 4" xfId="53623" xr:uid="{00000000-0005-0000-0000-00008DD10000}"/>
    <cellStyle name="標準 3 3 2 3 2 3 4 2" xfId="53624" xr:uid="{00000000-0005-0000-0000-00008ED10000}"/>
    <cellStyle name="標準 3 3 2 3 2 3 4 2 2" xfId="53625" xr:uid="{00000000-0005-0000-0000-00008FD10000}"/>
    <cellStyle name="標準 3 3 2 3 2 3 4 2 3" xfId="53626" xr:uid="{00000000-0005-0000-0000-000090D10000}"/>
    <cellStyle name="標準 3 3 2 3 2 3 4 3" xfId="53627" xr:uid="{00000000-0005-0000-0000-000091D10000}"/>
    <cellStyle name="標準 3 3 2 3 2 3 4 4" xfId="53628" xr:uid="{00000000-0005-0000-0000-000092D10000}"/>
    <cellStyle name="標準 3 3 2 3 2 3 5" xfId="53629" xr:uid="{00000000-0005-0000-0000-000093D10000}"/>
    <cellStyle name="標準 3 3 2 3 2 3 5 2" xfId="53630" xr:uid="{00000000-0005-0000-0000-000094D10000}"/>
    <cellStyle name="標準 3 3 2 3 2 3 5 2 2" xfId="53631" xr:uid="{00000000-0005-0000-0000-000095D10000}"/>
    <cellStyle name="標準 3 3 2 3 2 3 5 2 3" xfId="53632" xr:uid="{00000000-0005-0000-0000-000096D10000}"/>
    <cellStyle name="標準 3 3 2 3 2 3 5 3" xfId="53633" xr:uid="{00000000-0005-0000-0000-000097D10000}"/>
    <cellStyle name="標準 3 3 2 3 2 3 5 4" xfId="53634" xr:uid="{00000000-0005-0000-0000-000098D10000}"/>
    <cellStyle name="標準 3 3 2 3 2 3 6" xfId="53635" xr:uid="{00000000-0005-0000-0000-000099D10000}"/>
    <cellStyle name="標準 3 3 2 3 2 3 6 2" xfId="53636" xr:uid="{00000000-0005-0000-0000-00009AD10000}"/>
    <cellStyle name="標準 3 3 2 3 2 3 6 3" xfId="53637" xr:uid="{00000000-0005-0000-0000-00009BD10000}"/>
    <cellStyle name="標準 3 3 2 3 2 3 7" xfId="53638" xr:uid="{00000000-0005-0000-0000-00009CD10000}"/>
    <cellStyle name="標準 3 3 2 3 2 3 8" xfId="53639" xr:uid="{00000000-0005-0000-0000-00009DD10000}"/>
    <cellStyle name="標準 3 3 2 3 2 3 9" xfId="53640" xr:uid="{00000000-0005-0000-0000-00009ED10000}"/>
    <cellStyle name="標準 3 3 2 3 2 4" xfId="53641" xr:uid="{00000000-0005-0000-0000-00009FD10000}"/>
    <cellStyle name="標準 3 3 2 3 2 4 2" xfId="53642" xr:uid="{00000000-0005-0000-0000-0000A0D10000}"/>
    <cellStyle name="標準 3 3 2 3 2 4 2 2" xfId="53643" xr:uid="{00000000-0005-0000-0000-0000A1D10000}"/>
    <cellStyle name="標準 3 3 2 3 2 4 2 2 2" xfId="53644" xr:uid="{00000000-0005-0000-0000-0000A2D10000}"/>
    <cellStyle name="標準 3 3 2 3 2 4 2 2 2 2" xfId="53645" xr:uid="{00000000-0005-0000-0000-0000A3D10000}"/>
    <cellStyle name="標準 3 3 2 3 2 4 2 2 2 2 2" xfId="53646" xr:uid="{00000000-0005-0000-0000-0000A4D10000}"/>
    <cellStyle name="標準 3 3 2 3 2 4 2 2 2 2 3" xfId="53647" xr:uid="{00000000-0005-0000-0000-0000A5D10000}"/>
    <cellStyle name="標準 3 3 2 3 2 4 2 2 2 3" xfId="53648" xr:uid="{00000000-0005-0000-0000-0000A6D10000}"/>
    <cellStyle name="標準 3 3 2 3 2 4 2 2 2 4" xfId="53649" xr:uid="{00000000-0005-0000-0000-0000A7D10000}"/>
    <cellStyle name="標準 3 3 2 3 2 4 2 2 3" xfId="53650" xr:uid="{00000000-0005-0000-0000-0000A8D10000}"/>
    <cellStyle name="標準 3 3 2 3 2 4 2 2 3 2" xfId="53651" xr:uid="{00000000-0005-0000-0000-0000A9D10000}"/>
    <cellStyle name="標準 3 3 2 3 2 4 2 2 3 2 2" xfId="53652" xr:uid="{00000000-0005-0000-0000-0000AAD10000}"/>
    <cellStyle name="標準 3 3 2 3 2 4 2 2 3 2 3" xfId="53653" xr:uid="{00000000-0005-0000-0000-0000ABD10000}"/>
    <cellStyle name="標準 3 3 2 3 2 4 2 2 3 3" xfId="53654" xr:uid="{00000000-0005-0000-0000-0000ACD10000}"/>
    <cellStyle name="標準 3 3 2 3 2 4 2 2 3 4" xfId="53655" xr:uid="{00000000-0005-0000-0000-0000ADD10000}"/>
    <cellStyle name="標準 3 3 2 3 2 4 2 2 4" xfId="53656" xr:uid="{00000000-0005-0000-0000-0000AED10000}"/>
    <cellStyle name="標準 3 3 2 3 2 4 2 2 4 2" xfId="53657" xr:uid="{00000000-0005-0000-0000-0000AFD10000}"/>
    <cellStyle name="標準 3 3 2 3 2 4 2 2 4 3" xfId="53658" xr:uid="{00000000-0005-0000-0000-0000B0D10000}"/>
    <cellStyle name="標準 3 3 2 3 2 4 2 2 5" xfId="53659" xr:uid="{00000000-0005-0000-0000-0000B1D10000}"/>
    <cellStyle name="標準 3 3 2 3 2 4 2 2 6" xfId="53660" xr:uid="{00000000-0005-0000-0000-0000B2D10000}"/>
    <cellStyle name="標準 3 3 2 3 2 4 2 2 7" xfId="53661" xr:uid="{00000000-0005-0000-0000-0000B3D10000}"/>
    <cellStyle name="標準 3 3 2 3 2 4 2 3" xfId="53662" xr:uid="{00000000-0005-0000-0000-0000B4D10000}"/>
    <cellStyle name="標準 3 3 2 3 2 4 2 3 2" xfId="53663" xr:uid="{00000000-0005-0000-0000-0000B5D10000}"/>
    <cellStyle name="標準 3 3 2 3 2 4 2 3 2 2" xfId="53664" xr:uid="{00000000-0005-0000-0000-0000B6D10000}"/>
    <cellStyle name="標準 3 3 2 3 2 4 2 3 2 3" xfId="53665" xr:uid="{00000000-0005-0000-0000-0000B7D10000}"/>
    <cellStyle name="標準 3 3 2 3 2 4 2 3 3" xfId="53666" xr:uid="{00000000-0005-0000-0000-0000B8D10000}"/>
    <cellStyle name="標準 3 3 2 3 2 4 2 3 4" xfId="53667" xr:uid="{00000000-0005-0000-0000-0000B9D10000}"/>
    <cellStyle name="標準 3 3 2 3 2 4 2 4" xfId="53668" xr:uid="{00000000-0005-0000-0000-0000BAD10000}"/>
    <cellStyle name="標準 3 3 2 3 2 4 2 4 2" xfId="53669" xr:uid="{00000000-0005-0000-0000-0000BBD10000}"/>
    <cellStyle name="標準 3 3 2 3 2 4 2 4 2 2" xfId="53670" xr:uid="{00000000-0005-0000-0000-0000BCD10000}"/>
    <cellStyle name="標準 3 3 2 3 2 4 2 4 2 3" xfId="53671" xr:uid="{00000000-0005-0000-0000-0000BDD10000}"/>
    <cellStyle name="標準 3 3 2 3 2 4 2 4 3" xfId="53672" xr:uid="{00000000-0005-0000-0000-0000BED10000}"/>
    <cellStyle name="標準 3 3 2 3 2 4 2 4 4" xfId="53673" xr:uid="{00000000-0005-0000-0000-0000BFD10000}"/>
    <cellStyle name="標準 3 3 2 3 2 4 2 5" xfId="53674" xr:uid="{00000000-0005-0000-0000-0000C0D10000}"/>
    <cellStyle name="標準 3 3 2 3 2 4 2 5 2" xfId="53675" xr:uid="{00000000-0005-0000-0000-0000C1D10000}"/>
    <cellStyle name="標準 3 3 2 3 2 4 2 5 3" xfId="53676" xr:uid="{00000000-0005-0000-0000-0000C2D10000}"/>
    <cellStyle name="標準 3 3 2 3 2 4 2 6" xfId="53677" xr:uid="{00000000-0005-0000-0000-0000C3D10000}"/>
    <cellStyle name="標準 3 3 2 3 2 4 2 7" xfId="53678" xr:uid="{00000000-0005-0000-0000-0000C4D10000}"/>
    <cellStyle name="標準 3 3 2 3 2 4 2 8" xfId="53679" xr:uid="{00000000-0005-0000-0000-0000C5D10000}"/>
    <cellStyle name="標準 3 3 2 3 2 4 3" xfId="53680" xr:uid="{00000000-0005-0000-0000-0000C6D10000}"/>
    <cellStyle name="標準 3 3 2 3 2 4 3 2" xfId="53681" xr:uid="{00000000-0005-0000-0000-0000C7D10000}"/>
    <cellStyle name="標準 3 3 2 3 2 4 3 2 2" xfId="53682" xr:uid="{00000000-0005-0000-0000-0000C8D10000}"/>
    <cellStyle name="標準 3 3 2 3 2 4 3 2 2 2" xfId="53683" xr:uid="{00000000-0005-0000-0000-0000C9D10000}"/>
    <cellStyle name="標準 3 3 2 3 2 4 3 2 2 3" xfId="53684" xr:uid="{00000000-0005-0000-0000-0000CAD10000}"/>
    <cellStyle name="標準 3 3 2 3 2 4 3 2 3" xfId="53685" xr:uid="{00000000-0005-0000-0000-0000CBD10000}"/>
    <cellStyle name="標準 3 3 2 3 2 4 3 2 4" xfId="53686" xr:uid="{00000000-0005-0000-0000-0000CCD10000}"/>
    <cellStyle name="標準 3 3 2 3 2 4 3 3" xfId="53687" xr:uid="{00000000-0005-0000-0000-0000CDD10000}"/>
    <cellStyle name="標準 3 3 2 3 2 4 3 3 2" xfId="53688" xr:uid="{00000000-0005-0000-0000-0000CED10000}"/>
    <cellStyle name="標準 3 3 2 3 2 4 3 3 2 2" xfId="53689" xr:uid="{00000000-0005-0000-0000-0000CFD10000}"/>
    <cellStyle name="標準 3 3 2 3 2 4 3 3 2 3" xfId="53690" xr:uid="{00000000-0005-0000-0000-0000D0D10000}"/>
    <cellStyle name="標準 3 3 2 3 2 4 3 3 3" xfId="53691" xr:uid="{00000000-0005-0000-0000-0000D1D10000}"/>
    <cellStyle name="標準 3 3 2 3 2 4 3 3 4" xfId="53692" xr:uid="{00000000-0005-0000-0000-0000D2D10000}"/>
    <cellStyle name="標準 3 3 2 3 2 4 3 4" xfId="53693" xr:uid="{00000000-0005-0000-0000-0000D3D10000}"/>
    <cellStyle name="標準 3 3 2 3 2 4 3 4 2" xfId="53694" xr:uid="{00000000-0005-0000-0000-0000D4D10000}"/>
    <cellStyle name="標準 3 3 2 3 2 4 3 4 3" xfId="53695" xr:uid="{00000000-0005-0000-0000-0000D5D10000}"/>
    <cellStyle name="標準 3 3 2 3 2 4 3 5" xfId="53696" xr:uid="{00000000-0005-0000-0000-0000D6D10000}"/>
    <cellStyle name="標準 3 3 2 3 2 4 3 6" xfId="53697" xr:uid="{00000000-0005-0000-0000-0000D7D10000}"/>
    <cellStyle name="標準 3 3 2 3 2 4 3 7" xfId="53698" xr:uid="{00000000-0005-0000-0000-0000D8D10000}"/>
    <cellStyle name="標準 3 3 2 3 2 4 4" xfId="53699" xr:uid="{00000000-0005-0000-0000-0000D9D10000}"/>
    <cellStyle name="標準 3 3 2 3 2 4 4 2" xfId="53700" xr:uid="{00000000-0005-0000-0000-0000DAD10000}"/>
    <cellStyle name="標準 3 3 2 3 2 4 4 2 2" xfId="53701" xr:uid="{00000000-0005-0000-0000-0000DBD10000}"/>
    <cellStyle name="標準 3 3 2 3 2 4 4 2 3" xfId="53702" xr:uid="{00000000-0005-0000-0000-0000DCD10000}"/>
    <cellStyle name="標準 3 3 2 3 2 4 4 3" xfId="53703" xr:uid="{00000000-0005-0000-0000-0000DDD10000}"/>
    <cellStyle name="標準 3 3 2 3 2 4 4 4" xfId="53704" xr:uid="{00000000-0005-0000-0000-0000DED10000}"/>
    <cellStyle name="標準 3 3 2 3 2 4 5" xfId="53705" xr:uid="{00000000-0005-0000-0000-0000DFD10000}"/>
    <cellStyle name="標準 3 3 2 3 2 4 5 2" xfId="53706" xr:uid="{00000000-0005-0000-0000-0000E0D10000}"/>
    <cellStyle name="標準 3 3 2 3 2 4 5 2 2" xfId="53707" xr:uid="{00000000-0005-0000-0000-0000E1D10000}"/>
    <cellStyle name="標準 3 3 2 3 2 4 5 2 3" xfId="53708" xr:uid="{00000000-0005-0000-0000-0000E2D10000}"/>
    <cellStyle name="標準 3 3 2 3 2 4 5 3" xfId="53709" xr:uid="{00000000-0005-0000-0000-0000E3D10000}"/>
    <cellStyle name="標準 3 3 2 3 2 4 5 4" xfId="53710" xr:uid="{00000000-0005-0000-0000-0000E4D10000}"/>
    <cellStyle name="標準 3 3 2 3 2 4 6" xfId="53711" xr:uid="{00000000-0005-0000-0000-0000E5D10000}"/>
    <cellStyle name="標準 3 3 2 3 2 4 6 2" xfId="53712" xr:uid="{00000000-0005-0000-0000-0000E6D10000}"/>
    <cellStyle name="標準 3 3 2 3 2 4 6 3" xfId="53713" xr:uid="{00000000-0005-0000-0000-0000E7D10000}"/>
    <cellStyle name="標準 3 3 2 3 2 4 7" xfId="53714" xr:uid="{00000000-0005-0000-0000-0000E8D10000}"/>
    <cellStyle name="標準 3 3 2 3 2 4 8" xfId="53715" xr:uid="{00000000-0005-0000-0000-0000E9D10000}"/>
    <cellStyle name="標準 3 3 2 3 2 4 9" xfId="53716" xr:uid="{00000000-0005-0000-0000-0000EAD10000}"/>
    <cellStyle name="標準 3 3 2 3 2 5" xfId="53717" xr:uid="{00000000-0005-0000-0000-0000EBD10000}"/>
    <cellStyle name="標準 3 3 2 3 2 5 2" xfId="53718" xr:uid="{00000000-0005-0000-0000-0000ECD10000}"/>
    <cellStyle name="標準 3 3 2 3 2 5 2 2" xfId="53719" xr:uid="{00000000-0005-0000-0000-0000EDD10000}"/>
    <cellStyle name="標準 3 3 2 3 2 5 2 2 2" xfId="53720" xr:uid="{00000000-0005-0000-0000-0000EED10000}"/>
    <cellStyle name="標準 3 3 2 3 2 5 2 2 2 2" xfId="53721" xr:uid="{00000000-0005-0000-0000-0000EFD10000}"/>
    <cellStyle name="標準 3 3 2 3 2 5 2 2 2 3" xfId="53722" xr:uid="{00000000-0005-0000-0000-0000F0D10000}"/>
    <cellStyle name="標準 3 3 2 3 2 5 2 2 3" xfId="53723" xr:uid="{00000000-0005-0000-0000-0000F1D10000}"/>
    <cellStyle name="標準 3 3 2 3 2 5 2 2 4" xfId="53724" xr:uid="{00000000-0005-0000-0000-0000F2D10000}"/>
    <cellStyle name="標準 3 3 2 3 2 5 2 3" xfId="53725" xr:uid="{00000000-0005-0000-0000-0000F3D10000}"/>
    <cellStyle name="標準 3 3 2 3 2 5 2 3 2" xfId="53726" xr:uid="{00000000-0005-0000-0000-0000F4D10000}"/>
    <cellStyle name="標準 3 3 2 3 2 5 2 3 2 2" xfId="53727" xr:uid="{00000000-0005-0000-0000-0000F5D10000}"/>
    <cellStyle name="標準 3 3 2 3 2 5 2 3 2 3" xfId="53728" xr:uid="{00000000-0005-0000-0000-0000F6D10000}"/>
    <cellStyle name="標準 3 3 2 3 2 5 2 3 3" xfId="53729" xr:uid="{00000000-0005-0000-0000-0000F7D10000}"/>
    <cellStyle name="標準 3 3 2 3 2 5 2 3 4" xfId="53730" xr:uid="{00000000-0005-0000-0000-0000F8D10000}"/>
    <cellStyle name="標準 3 3 2 3 2 5 2 4" xfId="53731" xr:uid="{00000000-0005-0000-0000-0000F9D10000}"/>
    <cellStyle name="標準 3 3 2 3 2 5 2 4 2" xfId="53732" xr:uid="{00000000-0005-0000-0000-0000FAD10000}"/>
    <cellStyle name="標準 3 3 2 3 2 5 2 4 3" xfId="53733" xr:uid="{00000000-0005-0000-0000-0000FBD10000}"/>
    <cellStyle name="標準 3 3 2 3 2 5 2 5" xfId="53734" xr:uid="{00000000-0005-0000-0000-0000FCD10000}"/>
    <cellStyle name="標準 3 3 2 3 2 5 2 6" xfId="53735" xr:uid="{00000000-0005-0000-0000-0000FDD10000}"/>
    <cellStyle name="標準 3 3 2 3 2 5 2 7" xfId="53736" xr:uid="{00000000-0005-0000-0000-0000FED10000}"/>
    <cellStyle name="標準 3 3 2 3 2 5 3" xfId="53737" xr:uid="{00000000-0005-0000-0000-0000FFD10000}"/>
    <cellStyle name="標準 3 3 2 3 2 5 3 2" xfId="53738" xr:uid="{00000000-0005-0000-0000-000000D20000}"/>
    <cellStyle name="標準 3 3 2 3 2 5 3 2 2" xfId="53739" xr:uid="{00000000-0005-0000-0000-000001D20000}"/>
    <cellStyle name="標準 3 3 2 3 2 5 3 2 3" xfId="53740" xr:uid="{00000000-0005-0000-0000-000002D20000}"/>
    <cellStyle name="標準 3 3 2 3 2 5 3 3" xfId="53741" xr:uid="{00000000-0005-0000-0000-000003D20000}"/>
    <cellStyle name="標準 3 3 2 3 2 5 3 4" xfId="53742" xr:uid="{00000000-0005-0000-0000-000004D20000}"/>
    <cellStyle name="標準 3 3 2 3 2 5 4" xfId="53743" xr:uid="{00000000-0005-0000-0000-000005D20000}"/>
    <cellStyle name="標準 3 3 2 3 2 5 4 2" xfId="53744" xr:uid="{00000000-0005-0000-0000-000006D20000}"/>
    <cellStyle name="標準 3 3 2 3 2 5 4 2 2" xfId="53745" xr:uid="{00000000-0005-0000-0000-000007D20000}"/>
    <cellStyle name="標準 3 3 2 3 2 5 4 2 3" xfId="53746" xr:uid="{00000000-0005-0000-0000-000008D20000}"/>
    <cellStyle name="標準 3 3 2 3 2 5 4 3" xfId="53747" xr:uid="{00000000-0005-0000-0000-000009D20000}"/>
    <cellStyle name="標準 3 3 2 3 2 5 4 4" xfId="53748" xr:uid="{00000000-0005-0000-0000-00000AD20000}"/>
    <cellStyle name="標準 3 3 2 3 2 5 5" xfId="53749" xr:uid="{00000000-0005-0000-0000-00000BD20000}"/>
    <cellStyle name="標準 3 3 2 3 2 5 5 2" xfId="53750" xr:uid="{00000000-0005-0000-0000-00000CD20000}"/>
    <cellStyle name="標準 3 3 2 3 2 5 5 3" xfId="53751" xr:uid="{00000000-0005-0000-0000-00000DD20000}"/>
    <cellStyle name="標準 3 3 2 3 2 5 6" xfId="53752" xr:uid="{00000000-0005-0000-0000-00000ED20000}"/>
    <cellStyle name="標準 3 3 2 3 2 5 7" xfId="53753" xr:uid="{00000000-0005-0000-0000-00000FD20000}"/>
    <cellStyle name="標準 3 3 2 3 2 5 8" xfId="53754" xr:uid="{00000000-0005-0000-0000-000010D20000}"/>
    <cellStyle name="標準 3 3 2 3 2 6" xfId="53755" xr:uid="{00000000-0005-0000-0000-000011D20000}"/>
    <cellStyle name="標準 3 3 2 3 2 6 2" xfId="53756" xr:uid="{00000000-0005-0000-0000-000012D20000}"/>
    <cellStyle name="標準 3 3 2 3 2 6 2 2" xfId="53757" xr:uid="{00000000-0005-0000-0000-000013D20000}"/>
    <cellStyle name="標準 3 3 2 3 2 6 2 2 2" xfId="53758" xr:uid="{00000000-0005-0000-0000-000014D20000}"/>
    <cellStyle name="標準 3 3 2 3 2 6 2 2 3" xfId="53759" xr:uid="{00000000-0005-0000-0000-000015D20000}"/>
    <cellStyle name="標準 3 3 2 3 2 6 2 3" xfId="53760" xr:uid="{00000000-0005-0000-0000-000016D20000}"/>
    <cellStyle name="標準 3 3 2 3 2 6 2 4" xfId="53761" xr:uid="{00000000-0005-0000-0000-000017D20000}"/>
    <cellStyle name="標準 3 3 2 3 2 6 3" xfId="53762" xr:uid="{00000000-0005-0000-0000-000018D20000}"/>
    <cellStyle name="標準 3 3 2 3 2 6 3 2" xfId="53763" xr:uid="{00000000-0005-0000-0000-000019D20000}"/>
    <cellStyle name="標準 3 3 2 3 2 6 3 2 2" xfId="53764" xr:uid="{00000000-0005-0000-0000-00001AD20000}"/>
    <cellStyle name="標準 3 3 2 3 2 6 3 2 3" xfId="53765" xr:uid="{00000000-0005-0000-0000-00001BD20000}"/>
    <cellStyle name="標準 3 3 2 3 2 6 3 3" xfId="53766" xr:uid="{00000000-0005-0000-0000-00001CD20000}"/>
    <cellStyle name="標準 3 3 2 3 2 6 3 4" xfId="53767" xr:uid="{00000000-0005-0000-0000-00001DD20000}"/>
    <cellStyle name="標準 3 3 2 3 2 6 4" xfId="53768" xr:uid="{00000000-0005-0000-0000-00001ED20000}"/>
    <cellStyle name="標準 3 3 2 3 2 6 4 2" xfId="53769" xr:uid="{00000000-0005-0000-0000-00001FD20000}"/>
    <cellStyle name="標準 3 3 2 3 2 6 4 3" xfId="53770" xr:uid="{00000000-0005-0000-0000-000020D20000}"/>
    <cellStyle name="標準 3 3 2 3 2 6 5" xfId="53771" xr:uid="{00000000-0005-0000-0000-000021D20000}"/>
    <cellStyle name="標準 3 3 2 3 2 6 6" xfId="53772" xr:uid="{00000000-0005-0000-0000-000022D20000}"/>
    <cellStyle name="標準 3 3 2 3 2 6 7" xfId="53773" xr:uid="{00000000-0005-0000-0000-000023D20000}"/>
    <cellStyle name="標準 3 3 2 3 2 7" xfId="53774" xr:uid="{00000000-0005-0000-0000-000024D20000}"/>
    <cellStyle name="標準 3 3 2 3 2 7 2" xfId="53775" xr:uid="{00000000-0005-0000-0000-000025D20000}"/>
    <cellStyle name="標準 3 3 2 3 2 7 2 2" xfId="53776" xr:uid="{00000000-0005-0000-0000-000026D20000}"/>
    <cellStyle name="標準 3 3 2 3 2 7 2 3" xfId="53777" xr:uid="{00000000-0005-0000-0000-000027D20000}"/>
    <cellStyle name="標準 3 3 2 3 2 7 3" xfId="53778" xr:uid="{00000000-0005-0000-0000-000028D20000}"/>
    <cellStyle name="標準 3 3 2 3 2 7 4" xfId="53779" xr:uid="{00000000-0005-0000-0000-000029D20000}"/>
    <cellStyle name="標準 3 3 2 3 2 8" xfId="53780" xr:uid="{00000000-0005-0000-0000-00002AD20000}"/>
    <cellStyle name="標準 3 3 2 3 2 8 2" xfId="53781" xr:uid="{00000000-0005-0000-0000-00002BD20000}"/>
    <cellStyle name="標準 3 3 2 3 2 8 2 2" xfId="53782" xr:uid="{00000000-0005-0000-0000-00002CD20000}"/>
    <cellStyle name="標準 3 3 2 3 2 8 2 3" xfId="53783" xr:uid="{00000000-0005-0000-0000-00002DD20000}"/>
    <cellStyle name="標準 3 3 2 3 2 8 3" xfId="53784" xr:uid="{00000000-0005-0000-0000-00002ED20000}"/>
    <cellStyle name="標準 3 3 2 3 2 8 4" xfId="53785" xr:uid="{00000000-0005-0000-0000-00002FD20000}"/>
    <cellStyle name="標準 3 3 2 3 2 9" xfId="53786" xr:uid="{00000000-0005-0000-0000-000030D20000}"/>
    <cellStyle name="標準 3 3 2 3 2 9 2" xfId="53787" xr:uid="{00000000-0005-0000-0000-000031D20000}"/>
    <cellStyle name="標準 3 3 2 3 2 9 3" xfId="53788" xr:uid="{00000000-0005-0000-0000-000032D20000}"/>
    <cellStyle name="標準 3 3 2 3 3" xfId="53789" xr:uid="{00000000-0005-0000-0000-000033D20000}"/>
    <cellStyle name="標準 3 3 2 3 3 2" xfId="53790" xr:uid="{00000000-0005-0000-0000-000034D20000}"/>
    <cellStyle name="標準 3 3 2 3 3 2 2" xfId="53791" xr:uid="{00000000-0005-0000-0000-000035D20000}"/>
    <cellStyle name="標準 3 3 2 3 3 2 2 2" xfId="53792" xr:uid="{00000000-0005-0000-0000-000036D20000}"/>
    <cellStyle name="標準 3 3 2 3 3 2 2 2 2" xfId="53793" xr:uid="{00000000-0005-0000-0000-000037D20000}"/>
    <cellStyle name="標準 3 3 2 3 3 2 2 2 2 2" xfId="53794" xr:uid="{00000000-0005-0000-0000-000038D20000}"/>
    <cellStyle name="標準 3 3 2 3 3 2 2 2 2 3" xfId="53795" xr:uid="{00000000-0005-0000-0000-000039D20000}"/>
    <cellStyle name="標準 3 3 2 3 3 2 2 2 3" xfId="53796" xr:uid="{00000000-0005-0000-0000-00003AD20000}"/>
    <cellStyle name="標準 3 3 2 3 3 2 2 2 4" xfId="53797" xr:uid="{00000000-0005-0000-0000-00003BD20000}"/>
    <cellStyle name="標準 3 3 2 3 3 2 2 3" xfId="53798" xr:uid="{00000000-0005-0000-0000-00003CD20000}"/>
    <cellStyle name="標準 3 3 2 3 3 2 2 3 2" xfId="53799" xr:uid="{00000000-0005-0000-0000-00003DD20000}"/>
    <cellStyle name="標準 3 3 2 3 3 2 2 3 2 2" xfId="53800" xr:uid="{00000000-0005-0000-0000-00003ED20000}"/>
    <cellStyle name="標準 3 3 2 3 3 2 2 3 2 3" xfId="53801" xr:uid="{00000000-0005-0000-0000-00003FD20000}"/>
    <cellStyle name="標準 3 3 2 3 3 2 2 3 3" xfId="53802" xr:uid="{00000000-0005-0000-0000-000040D20000}"/>
    <cellStyle name="標準 3 3 2 3 3 2 2 3 4" xfId="53803" xr:uid="{00000000-0005-0000-0000-000041D20000}"/>
    <cellStyle name="標準 3 3 2 3 3 2 2 4" xfId="53804" xr:uid="{00000000-0005-0000-0000-000042D20000}"/>
    <cellStyle name="標準 3 3 2 3 3 2 2 4 2" xfId="53805" xr:uid="{00000000-0005-0000-0000-000043D20000}"/>
    <cellStyle name="標準 3 3 2 3 3 2 2 4 3" xfId="53806" xr:uid="{00000000-0005-0000-0000-000044D20000}"/>
    <cellStyle name="標準 3 3 2 3 3 2 2 5" xfId="53807" xr:uid="{00000000-0005-0000-0000-000045D20000}"/>
    <cellStyle name="標準 3 3 2 3 3 2 2 6" xfId="53808" xr:uid="{00000000-0005-0000-0000-000046D20000}"/>
    <cellStyle name="標準 3 3 2 3 3 2 2 7" xfId="53809" xr:uid="{00000000-0005-0000-0000-000047D20000}"/>
    <cellStyle name="標準 3 3 2 3 3 2 3" xfId="53810" xr:uid="{00000000-0005-0000-0000-000048D20000}"/>
    <cellStyle name="標準 3 3 2 3 3 2 3 2" xfId="53811" xr:uid="{00000000-0005-0000-0000-000049D20000}"/>
    <cellStyle name="標準 3 3 2 3 3 2 3 2 2" xfId="53812" xr:uid="{00000000-0005-0000-0000-00004AD20000}"/>
    <cellStyle name="標準 3 3 2 3 3 2 3 2 3" xfId="53813" xr:uid="{00000000-0005-0000-0000-00004BD20000}"/>
    <cellStyle name="標準 3 3 2 3 3 2 3 3" xfId="53814" xr:uid="{00000000-0005-0000-0000-00004CD20000}"/>
    <cellStyle name="標準 3 3 2 3 3 2 3 4" xfId="53815" xr:uid="{00000000-0005-0000-0000-00004DD20000}"/>
    <cellStyle name="標準 3 3 2 3 3 2 4" xfId="53816" xr:uid="{00000000-0005-0000-0000-00004ED20000}"/>
    <cellStyle name="標準 3 3 2 3 3 2 4 2" xfId="53817" xr:uid="{00000000-0005-0000-0000-00004FD20000}"/>
    <cellStyle name="標準 3 3 2 3 3 2 4 2 2" xfId="53818" xr:uid="{00000000-0005-0000-0000-000050D20000}"/>
    <cellStyle name="標準 3 3 2 3 3 2 4 2 3" xfId="53819" xr:uid="{00000000-0005-0000-0000-000051D20000}"/>
    <cellStyle name="標準 3 3 2 3 3 2 4 3" xfId="53820" xr:uid="{00000000-0005-0000-0000-000052D20000}"/>
    <cellStyle name="標準 3 3 2 3 3 2 4 4" xfId="53821" xr:uid="{00000000-0005-0000-0000-000053D20000}"/>
    <cellStyle name="標準 3 3 2 3 3 2 5" xfId="53822" xr:uid="{00000000-0005-0000-0000-000054D20000}"/>
    <cellStyle name="標準 3 3 2 3 3 2 5 2" xfId="53823" xr:uid="{00000000-0005-0000-0000-000055D20000}"/>
    <cellStyle name="標準 3 3 2 3 3 2 5 3" xfId="53824" xr:uid="{00000000-0005-0000-0000-000056D20000}"/>
    <cellStyle name="標準 3 3 2 3 3 2 6" xfId="53825" xr:uid="{00000000-0005-0000-0000-000057D20000}"/>
    <cellStyle name="標準 3 3 2 3 3 2 7" xfId="53826" xr:uid="{00000000-0005-0000-0000-000058D20000}"/>
    <cellStyle name="標準 3 3 2 3 3 2 8" xfId="53827" xr:uid="{00000000-0005-0000-0000-000059D20000}"/>
    <cellStyle name="標準 3 3 2 3 3 3" xfId="53828" xr:uid="{00000000-0005-0000-0000-00005AD20000}"/>
    <cellStyle name="標準 3 3 2 3 3 3 2" xfId="53829" xr:uid="{00000000-0005-0000-0000-00005BD20000}"/>
    <cellStyle name="標準 3 3 2 3 3 3 2 2" xfId="53830" xr:uid="{00000000-0005-0000-0000-00005CD20000}"/>
    <cellStyle name="標準 3 3 2 3 3 3 2 2 2" xfId="53831" xr:uid="{00000000-0005-0000-0000-00005DD20000}"/>
    <cellStyle name="標準 3 3 2 3 3 3 2 2 3" xfId="53832" xr:uid="{00000000-0005-0000-0000-00005ED20000}"/>
    <cellStyle name="標準 3 3 2 3 3 3 2 3" xfId="53833" xr:uid="{00000000-0005-0000-0000-00005FD20000}"/>
    <cellStyle name="標準 3 3 2 3 3 3 2 4" xfId="53834" xr:uid="{00000000-0005-0000-0000-000060D20000}"/>
    <cellStyle name="標準 3 3 2 3 3 3 3" xfId="53835" xr:uid="{00000000-0005-0000-0000-000061D20000}"/>
    <cellStyle name="標準 3 3 2 3 3 3 3 2" xfId="53836" xr:uid="{00000000-0005-0000-0000-000062D20000}"/>
    <cellStyle name="標準 3 3 2 3 3 3 3 2 2" xfId="53837" xr:uid="{00000000-0005-0000-0000-000063D20000}"/>
    <cellStyle name="標準 3 3 2 3 3 3 3 2 3" xfId="53838" xr:uid="{00000000-0005-0000-0000-000064D20000}"/>
    <cellStyle name="標準 3 3 2 3 3 3 3 3" xfId="53839" xr:uid="{00000000-0005-0000-0000-000065D20000}"/>
    <cellStyle name="標準 3 3 2 3 3 3 3 4" xfId="53840" xr:uid="{00000000-0005-0000-0000-000066D20000}"/>
    <cellStyle name="標準 3 3 2 3 3 3 4" xfId="53841" xr:uid="{00000000-0005-0000-0000-000067D20000}"/>
    <cellStyle name="標準 3 3 2 3 3 3 4 2" xfId="53842" xr:uid="{00000000-0005-0000-0000-000068D20000}"/>
    <cellStyle name="標準 3 3 2 3 3 3 4 3" xfId="53843" xr:uid="{00000000-0005-0000-0000-000069D20000}"/>
    <cellStyle name="標準 3 3 2 3 3 3 5" xfId="53844" xr:uid="{00000000-0005-0000-0000-00006AD20000}"/>
    <cellStyle name="標準 3 3 2 3 3 3 6" xfId="53845" xr:uid="{00000000-0005-0000-0000-00006BD20000}"/>
    <cellStyle name="標準 3 3 2 3 3 3 7" xfId="53846" xr:uid="{00000000-0005-0000-0000-00006CD20000}"/>
    <cellStyle name="標準 3 3 2 3 3 4" xfId="53847" xr:uid="{00000000-0005-0000-0000-00006DD20000}"/>
    <cellStyle name="標準 3 3 2 3 3 4 2" xfId="53848" xr:uid="{00000000-0005-0000-0000-00006ED20000}"/>
    <cellStyle name="標準 3 3 2 3 3 4 2 2" xfId="53849" xr:uid="{00000000-0005-0000-0000-00006FD20000}"/>
    <cellStyle name="標準 3 3 2 3 3 4 2 3" xfId="53850" xr:uid="{00000000-0005-0000-0000-000070D20000}"/>
    <cellStyle name="標準 3 3 2 3 3 4 3" xfId="53851" xr:uid="{00000000-0005-0000-0000-000071D20000}"/>
    <cellStyle name="標準 3 3 2 3 3 4 4" xfId="53852" xr:uid="{00000000-0005-0000-0000-000072D20000}"/>
    <cellStyle name="標準 3 3 2 3 3 5" xfId="53853" xr:uid="{00000000-0005-0000-0000-000073D20000}"/>
    <cellStyle name="標準 3 3 2 3 3 5 2" xfId="53854" xr:uid="{00000000-0005-0000-0000-000074D20000}"/>
    <cellStyle name="標準 3 3 2 3 3 5 2 2" xfId="53855" xr:uid="{00000000-0005-0000-0000-000075D20000}"/>
    <cellStyle name="標準 3 3 2 3 3 5 2 3" xfId="53856" xr:uid="{00000000-0005-0000-0000-000076D20000}"/>
    <cellStyle name="標準 3 3 2 3 3 5 3" xfId="53857" xr:uid="{00000000-0005-0000-0000-000077D20000}"/>
    <cellStyle name="標準 3 3 2 3 3 5 4" xfId="53858" xr:uid="{00000000-0005-0000-0000-000078D20000}"/>
    <cellStyle name="標準 3 3 2 3 3 6" xfId="53859" xr:uid="{00000000-0005-0000-0000-000079D20000}"/>
    <cellStyle name="標準 3 3 2 3 3 6 2" xfId="53860" xr:uid="{00000000-0005-0000-0000-00007AD20000}"/>
    <cellStyle name="標準 3 3 2 3 3 6 3" xfId="53861" xr:uid="{00000000-0005-0000-0000-00007BD20000}"/>
    <cellStyle name="標準 3 3 2 3 3 7" xfId="53862" xr:uid="{00000000-0005-0000-0000-00007CD20000}"/>
    <cellStyle name="標準 3 3 2 3 3 8" xfId="53863" xr:uid="{00000000-0005-0000-0000-00007DD20000}"/>
    <cellStyle name="標準 3 3 2 3 3 9" xfId="53864" xr:uid="{00000000-0005-0000-0000-00007ED20000}"/>
    <cellStyle name="標準 3 3 2 3 4" xfId="53865" xr:uid="{00000000-0005-0000-0000-00007FD20000}"/>
    <cellStyle name="標準 3 3 2 3 4 2" xfId="53866" xr:uid="{00000000-0005-0000-0000-000080D20000}"/>
    <cellStyle name="標準 3 3 2 3 4 2 2" xfId="53867" xr:uid="{00000000-0005-0000-0000-000081D20000}"/>
    <cellStyle name="標準 3 3 2 3 4 2 2 2" xfId="53868" xr:uid="{00000000-0005-0000-0000-000082D20000}"/>
    <cellStyle name="標準 3 3 2 3 4 2 2 2 2" xfId="53869" xr:uid="{00000000-0005-0000-0000-000083D20000}"/>
    <cellStyle name="標準 3 3 2 3 4 2 2 2 2 2" xfId="53870" xr:uid="{00000000-0005-0000-0000-000084D20000}"/>
    <cellStyle name="標準 3 3 2 3 4 2 2 2 2 3" xfId="53871" xr:uid="{00000000-0005-0000-0000-000085D20000}"/>
    <cellStyle name="標準 3 3 2 3 4 2 2 2 3" xfId="53872" xr:uid="{00000000-0005-0000-0000-000086D20000}"/>
    <cellStyle name="標準 3 3 2 3 4 2 2 2 4" xfId="53873" xr:uid="{00000000-0005-0000-0000-000087D20000}"/>
    <cellStyle name="標準 3 3 2 3 4 2 2 3" xfId="53874" xr:uid="{00000000-0005-0000-0000-000088D20000}"/>
    <cellStyle name="標準 3 3 2 3 4 2 2 3 2" xfId="53875" xr:uid="{00000000-0005-0000-0000-000089D20000}"/>
    <cellStyle name="標準 3 3 2 3 4 2 2 3 2 2" xfId="53876" xr:uid="{00000000-0005-0000-0000-00008AD20000}"/>
    <cellStyle name="標準 3 3 2 3 4 2 2 3 2 3" xfId="53877" xr:uid="{00000000-0005-0000-0000-00008BD20000}"/>
    <cellStyle name="標準 3 3 2 3 4 2 2 3 3" xfId="53878" xr:uid="{00000000-0005-0000-0000-00008CD20000}"/>
    <cellStyle name="標準 3 3 2 3 4 2 2 3 4" xfId="53879" xr:uid="{00000000-0005-0000-0000-00008DD20000}"/>
    <cellStyle name="標準 3 3 2 3 4 2 2 4" xfId="53880" xr:uid="{00000000-0005-0000-0000-00008ED20000}"/>
    <cellStyle name="標準 3 3 2 3 4 2 2 4 2" xfId="53881" xr:uid="{00000000-0005-0000-0000-00008FD20000}"/>
    <cellStyle name="標準 3 3 2 3 4 2 2 4 3" xfId="53882" xr:uid="{00000000-0005-0000-0000-000090D20000}"/>
    <cellStyle name="標準 3 3 2 3 4 2 2 5" xfId="53883" xr:uid="{00000000-0005-0000-0000-000091D20000}"/>
    <cellStyle name="標準 3 3 2 3 4 2 2 6" xfId="53884" xr:uid="{00000000-0005-0000-0000-000092D20000}"/>
    <cellStyle name="標準 3 3 2 3 4 2 2 7" xfId="53885" xr:uid="{00000000-0005-0000-0000-000093D20000}"/>
    <cellStyle name="標準 3 3 2 3 4 2 3" xfId="53886" xr:uid="{00000000-0005-0000-0000-000094D20000}"/>
    <cellStyle name="標準 3 3 2 3 4 2 3 2" xfId="53887" xr:uid="{00000000-0005-0000-0000-000095D20000}"/>
    <cellStyle name="標準 3 3 2 3 4 2 3 2 2" xfId="53888" xr:uid="{00000000-0005-0000-0000-000096D20000}"/>
    <cellStyle name="標準 3 3 2 3 4 2 3 2 3" xfId="53889" xr:uid="{00000000-0005-0000-0000-000097D20000}"/>
    <cellStyle name="標準 3 3 2 3 4 2 3 3" xfId="53890" xr:uid="{00000000-0005-0000-0000-000098D20000}"/>
    <cellStyle name="標準 3 3 2 3 4 2 3 4" xfId="53891" xr:uid="{00000000-0005-0000-0000-000099D20000}"/>
    <cellStyle name="標準 3 3 2 3 4 2 4" xfId="53892" xr:uid="{00000000-0005-0000-0000-00009AD20000}"/>
    <cellStyle name="標準 3 3 2 3 4 2 4 2" xfId="53893" xr:uid="{00000000-0005-0000-0000-00009BD20000}"/>
    <cellStyle name="標準 3 3 2 3 4 2 4 2 2" xfId="53894" xr:uid="{00000000-0005-0000-0000-00009CD20000}"/>
    <cellStyle name="標準 3 3 2 3 4 2 4 2 3" xfId="53895" xr:uid="{00000000-0005-0000-0000-00009DD20000}"/>
    <cellStyle name="標準 3 3 2 3 4 2 4 3" xfId="53896" xr:uid="{00000000-0005-0000-0000-00009ED20000}"/>
    <cellStyle name="標準 3 3 2 3 4 2 4 4" xfId="53897" xr:uid="{00000000-0005-0000-0000-00009FD20000}"/>
    <cellStyle name="標準 3 3 2 3 4 2 5" xfId="53898" xr:uid="{00000000-0005-0000-0000-0000A0D20000}"/>
    <cellStyle name="標準 3 3 2 3 4 2 5 2" xfId="53899" xr:uid="{00000000-0005-0000-0000-0000A1D20000}"/>
    <cellStyle name="標準 3 3 2 3 4 2 5 3" xfId="53900" xr:uid="{00000000-0005-0000-0000-0000A2D20000}"/>
    <cellStyle name="標準 3 3 2 3 4 2 6" xfId="53901" xr:uid="{00000000-0005-0000-0000-0000A3D20000}"/>
    <cellStyle name="標準 3 3 2 3 4 2 7" xfId="53902" xr:uid="{00000000-0005-0000-0000-0000A4D20000}"/>
    <cellStyle name="標準 3 3 2 3 4 2 8" xfId="53903" xr:uid="{00000000-0005-0000-0000-0000A5D20000}"/>
    <cellStyle name="標準 3 3 2 3 4 3" xfId="53904" xr:uid="{00000000-0005-0000-0000-0000A6D20000}"/>
    <cellStyle name="標準 3 3 2 3 4 3 2" xfId="53905" xr:uid="{00000000-0005-0000-0000-0000A7D20000}"/>
    <cellStyle name="標準 3 3 2 3 4 3 2 2" xfId="53906" xr:uid="{00000000-0005-0000-0000-0000A8D20000}"/>
    <cellStyle name="標準 3 3 2 3 4 3 2 2 2" xfId="53907" xr:uid="{00000000-0005-0000-0000-0000A9D20000}"/>
    <cellStyle name="標準 3 3 2 3 4 3 2 2 3" xfId="53908" xr:uid="{00000000-0005-0000-0000-0000AAD20000}"/>
    <cellStyle name="標準 3 3 2 3 4 3 2 3" xfId="53909" xr:uid="{00000000-0005-0000-0000-0000ABD20000}"/>
    <cellStyle name="標準 3 3 2 3 4 3 2 4" xfId="53910" xr:uid="{00000000-0005-0000-0000-0000ACD20000}"/>
    <cellStyle name="標準 3 3 2 3 4 3 3" xfId="53911" xr:uid="{00000000-0005-0000-0000-0000ADD20000}"/>
    <cellStyle name="標準 3 3 2 3 4 3 3 2" xfId="53912" xr:uid="{00000000-0005-0000-0000-0000AED20000}"/>
    <cellStyle name="標準 3 3 2 3 4 3 3 2 2" xfId="53913" xr:uid="{00000000-0005-0000-0000-0000AFD20000}"/>
    <cellStyle name="標準 3 3 2 3 4 3 3 2 3" xfId="53914" xr:uid="{00000000-0005-0000-0000-0000B0D20000}"/>
    <cellStyle name="標準 3 3 2 3 4 3 3 3" xfId="53915" xr:uid="{00000000-0005-0000-0000-0000B1D20000}"/>
    <cellStyle name="標準 3 3 2 3 4 3 3 4" xfId="53916" xr:uid="{00000000-0005-0000-0000-0000B2D20000}"/>
    <cellStyle name="標準 3 3 2 3 4 3 4" xfId="53917" xr:uid="{00000000-0005-0000-0000-0000B3D20000}"/>
    <cellStyle name="標準 3 3 2 3 4 3 4 2" xfId="53918" xr:uid="{00000000-0005-0000-0000-0000B4D20000}"/>
    <cellStyle name="標準 3 3 2 3 4 3 4 3" xfId="53919" xr:uid="{00000000-0005-0000-0000-0000B5D20000}"/>
    <cellStyle name="標準 3 3 2 3 4 3 5" xfId="53920" xr:uid="{00000000-0005-0000-0000-0000B6D20000}"/>
    <cellStyle name="標準 3 3 2 3 4 3 6" xfId="53921" xr:uid="{00000000-0005-0000-0000-0000B7D20000}"/>
    <cellStyle name="標準 3 3 2 3 4 3 7" xfId="53922" xr:uid="{00000000-0005-0000-0000-0000B8D20000}"/>
    <cellStyle name="標準 3 3 2 3 4 4" xfId="53923" xr:uid="{00000000-0005-0000-0000-0000B9D20000}"/>
    <cellStyle name="標準 3 3 2 3 4 4 2" xfId="53924" xr:uid="{00000000-0005-0000-0000-0000BAD20000}"/>
    <cellStyle name="標準 3 3 2 3 4 4 2 2" xfId="53925" xr:uid="{00000000-0005-0000-0000-0000BBD20000}"/>
    <cellStyle name="標準 3 3 2 3 4 4 2 3" xfId="53926" xr:uid="{00000000-0005-0000-0000-0000BCD20000}"/>
    <cellStyle name="標準 3 3 2 3 4 4 3" xfId="53927" xr:uid="{00000000-0005-0000-0000-0000BDD20000}"/>
    <cellStyle name="標準 3 3 2 3 4 4 4" xfId="53928" xr:uid="{00000000-0005-0000-0000-0000BED20000}"/>
    <cellStyle name="標準 3 3 2 3 4 5" xfId="53929" xr:uid="{00000000-0005-0000-0000-0000BFD20000}"/>
    <cellStyle name="標準 3 3 2 3 4 5 2" xfId="53930" xr:uid="{00000000-0005-0000-0000-0000C0D20000}"/>
    <cellStyle name="標準 3 3 2 3 4 5 2 2" xfId="53931" xr:uid="{00000000-0005-0000-0000-0000C1D20000}"/>
    <cellStyle name="標準 3 3 2 3 4 5 2 3" xfId="53932" xr:uid="{00000000-0005-0000-0000-0000C2D20000}"/>
    <cellStyle name="標準 3 3 2 3 4 5 3" xfId="53933" xr:uid="{00000000-0005-0000-0000-0000C3D20000}"/>
    <cellStyle name="標準 3 3 2 3 4 5 4" xfId="53934" xr:uid="{00000000-0005-0000-0000-0000C4D20000}"/>
    <cellStyle name="標準 3 3 2 3 4 6" xfId="53935" xr:uid="{00000000-0005-0000-0000-0000C5D20000}"/>
    <cellStyle name="標準 3 3 2 3 4 6 2" xfId="53936" xr:uid="{00000000-0005-0000-0000-0000C6D20000}"/>
    <cellStyle name="標準 3 3 2 3 4 6 3" xfId="53937" xr:uid="{00000000-0005-0000-0000-0000C7D20000}"/>
    <cellStyle name="標準 3 3 2 3 4 7" xfId="53938" xr:uid="{00000000-0005-0000-0000-0000C8D20000}"/>
    <cellStyle name="標準 3 3 2 3 4 8" xfId="53939" xr:uid="{00000000-0005-0000-0000-0000C9D20000}"/>
    <cellStyle name="標準 3 3 2 3 4 9" xfId="53940" xr:uid="{00000000-0005-0000-0000-0000CAD20000}"/>
    <cellStyle name="標準 3 3 2 3 5" xfId="53941" xr:uid="{00000000-0005-0000-0000-0000CBD20000}"/>
    <cellStyle name="標準 3 3 2 3 5 2" xfId="53942" xr:uid="{00000000-0005-0000-0000-0000CCD20000}"/>
    <cellStyle name="標準 3 3 2 3 5 2 2" xfId="53943" xr:uid="{00000000-0005-0000-0000-0000CDD20000}"/>
    <cellStyle name="標準 3 3 2 3 5 2 2 2" xfId="53944" xr:uid="{00000000-0005-0000-0000-0000CED20000}"/>
    <cellStyle name="標準 3 3 2 3 5 2 2 2 2" xfId="53945" xr:uid="{00000000-0005-0000-0000-0000CFD20000}"/>
    <cellStyle name="標準 3 3 2 3 5 2 2 2 2 2" xfId="53946" xr:uid="{00000000-0005-0000-0000-0000D0D20000}"/>
    <cellStyle name="標準 3 3 2 3 5 2 2 2 2 3" xfId="53947" xr:uid="{00000000-0005-0000-0000-0000D1D20000}"/>
    <cellStyle name="標準 3 3 2 3 5 2 2 2 3" xfId="53948" xr:uid="{00000000-0005-0000-0000-0000D2D20000}"/>
    <cellStyle name="標準 3 3 2 3 5 2 2 2 4" xfId="53949" xr:uid="{00000000-0005-0000-0000-0000D3D20000}"/>
    <cellStyle name="標準 3 3 2 3 5 2 2 3" xfId="53950" xr:uid="{00000000-0005-0000-0000-0000D4D20000}"/>
    <cellStyle name="標準 3 3 2 3 5 2 2 3 2" xfId="53951" xr:uid="{00000000-0005-0000-0000-0000D5D20000}"/>
    <cellStyle name="標準 3 3 2 3 5 2 2 3 2 2" xfId="53952" xr:uid="{00000000-0005-0000-0000-0000D6D20000}"/>
    <cellStyle name="標準 3 3 2 3 5 2 2 3 2 3" xfId="53953" xr:uid="{00000000-0005-0000-0000-0000D7D20000}"/>
    <cellStyle name="標準 3 3 2 3 5 2 2 3 3" xfId="53954" xr:uid="{00000000-0005-0000-0000-0000D8D20000}"/>
    <cellStyle name="標準 3 3 2 3 5 2 2 3 4" xfId="53955" xr:uid="{00000000-0005-0000-0000-0000D9D20000}"/>
    <cellStyle name="標準 3 3 2 3 5 2 2 4" xfId="53956" xr:uid="{00000000-0005-0000-0000-0000DAD20000}"/>
    <cellStyle name="標準 3 3 2 3 5 2 2 4 2" xfId="53957" xr:uid="{00000000-0005-0000-0000-0000DBD20000}"/>
    <cellStyle name="標準 3 3 2 3 5 2 2 4 3" xfId="53958" xr:uid="{00000000-0005-0000-0000-0000DCD20000}"/>
    <cellStyle name="標準 3 3 2 3 5 2 2 5" xfId="53959" xr:uid="{00000000-0005-0000-0000-0000DDD20000}"/>
    <cellStyle name="標準 3 3 2 3 5 2 2 6" xfId="53960" xr:uid="{00000000-0005-0000-0000-0000DED20000}"/>
    <cellStyle name="標準 3 3 2 3 5 2 2 7" xfId="53961" xr:uid="{00000000-0005-0000-0000-0000DFD20000}"/>
    <cellStyle name="標準 3 3 2 3 5 2 3" xfId="53962" xr:uid="{00000000-0005-0000-0000-0000E0D20000}"/>
    <cellStyle name="標準 3 3 2 3 5 2 3 2" xfId="53963" xr:uid="{00000000-0005-0000-0000-0000E1D20000}"/>
    <cellStyle name="標準 3 3 2 3 5 2 3 2 2" xfId="53964" xr:uid="{00000000-0005-0000-0000-0000E2D20000}"/>
    <cellStyle name="標準 3 3 2 3 5 2 3 2 3" xfId="53965" xr:uid="{00000000-0005-0000-0000-0000E3D20000}"/>
    <cellStyle name="標準 3 3 2 3 5 2 3 3" xfId="53966" xr:uid="{00000000-0005-0000-0000-0000E4D20000}"/>
    <cellStyle name="標準 3 3 2 3 5 2 3 4" xfId="53967" xr:uid="{00000000-0005-0000-0000-0000E5D20000}"/>
    <cellStyle name="標準 3 3 2 3 5 2 4" xfId="53968" xr:uid="{00000000-0005-0000-0000-0000E6D20000}"/>
    <cellStyle name="標準 3 3 2 3 5 2 4 2" xfId="53969" xr:uid="{00000000-0005-0000-0000-0000E7D20000}"/>
    <cellStyle name="標準 3 3 2 3 5 2 4 2 2" xfId="53970" xr:uid="{00000000-0005-0000-0000-0000E8D20000}"/>
    <cellStyle name="標準 3 3 2 3 5 2 4 2 3" xfId="53971" xr:uid="{00000000-0005-0000-0000-0000E9D20000}"/>
    <cellStyle name="標準 3 3 2 3 5 2 4 3" xfId="53972" xr:uid="{00000000-0005-0000-0000-0000EAD20000}"/>
    <cellStyle name="標準 3 3 2 3 5 2 4 4" xfId="53973" xr:uid="{00000000-0005-0000-0000-0000EBD20000}"/>
    <cellStyle name="標準 3 3 2 3 5 2 5" xfId="53974" xr:uid="{00000000-0005-0000-0000-0000ECD20000}"/>
    <cellStyle name="標準 3 3 2 3 5 2 5 2" xfId="53975" xr:uid="{00000000-0005-0000-0000-0000EDD20000}"/>
    <cellStyle name="標準 3 3 2 3 5 2 5 3" xfId="53976" xr:uid="{00000000-0005-0000-0000-0000EED20000}"/>
    <cellStyle name="標準 3 3 2 3 5 2 6" xfId="53977" xr:uid="{00000000-0005-0000-0000-0000EFD20000}"/>
    <cellStyle name="標準 3 3 2 3 5 2 7" xfId="53978" xr:uid="{00000000-0005-0000-0000-0000F0D20000}"/>
    <cellStyle name="標準 3 3 2 3 5 2 8" xfId="53979" xr:uid="{00000000-0005-0000-0000-0000F1D20000}"/>
    <cellStyle name="標準 3 3 2 3 5 3" xfId="53980" xr:uid="{00000000-0005-0000-0000-0000F2D20000}"/>
    <cellStyle name="標準 3 3 2 3 5 3 2" xfId="53981" xr:uid="{00000000-0005-0000-0000-0000F3D20000}"/>
    <cellStyle name="標準 3 3 2 3 5 3 2 2" xfId="53982" xr:uid="{00000000-0005-0000-0000-0000F4D20000}"/>
    <cellStyle name="標準 3 3 2 3 5 3 2 2 2" xfId="53983" xr:uid="{00000000-0005-0000-0000-0000F5D20000}"/>
    <cellStyle name="標準 3 3 2 3 5 3 2 2 3" xfId="53984" xr:uid="{00000000-0005-0000-0000-0000F6D20000}"/>
    <cellStyle name="標準 3 3 2 3 5 3 2 3" xfId="53985" xr:uid="{00000000-0005-0000-0000-0000F7D20000}"/>
    <cellStyle name="標準 3 3 2 3 5 3 2 4" xfId="53986" xr:uid="{00000000-0005-0000-0000-0000F8D20000}"/>
    <cellStyle name="標準 3 3 2 3 5 3 3" xfId="53987" xr:uid="{00000000-0005-0000-0000-0000F9D20000}"/>
    <cellStyle name="標準 3 3 2 3 5 3 3 2" xfId="53988" xr:uid="{00000000-0005-0000-0000-0000FAD20000}"/>
    <cellStyle name="標準 3 3 2 3 5 3 3 2 2" xfId="53989" xr:uid="{00000000-0005-0000-0000-0000FBD20000}"/>
    <cellStyle name="標準 3 3 2 3 5 3 3 2 3" xfId="53990" xr:uid="{00000000-0005-0000-0000-0000FCD20000}"/>
    <cellStyle name="標準 3 3 2 3 5 3 3 3" xfId="53991" xr:uid="{00000000-0005-0000-0000-0000FDD20000}"/>
    <cellStyle name="標準 3 3 2 3 5 3 3 4" xfId="53992" xr:uid="{00000000-0005-0000-0000-0000FED20000}"/>
    <cellStyle name="標準 3 3 2 3 5 3 4" xfId="53993" xr:uid="{00000000-0005-0000-0000-0000FFD20000}"/>
    <cellStyle name="標準 3 3 2 3 5 3 4 2" xfId="53994" xr:uid="{00000000-0005-0000-0000-000000D30000}"/>
    <cellStyle name="標準 3 3 2 3 5 3 4 3" xfId="53995" xr:uid="{00000000-0005-0000-0000-000001D30000}"/>
    <cellStyle name="標準 3 3 2 3 5 3 5" xfId="53996" xr:uid="{00000000-0005-0000-0000-000002D30000}"/>
    <cellStyle name="標準 3 3 2 3 5 3 6" xfId="53997" xr:uid="{00000000-0005-0000-0000-000003D30000}"/>
    <cellStyle name="標準 3 3 2 3 5 3 7" xfId="53998" xr:uid="{00000000-0005-0000-0000-000004D30000}"/>
    <cellStyle name="標準 3 3 2 3 5 4" xfId="53999" xr:uid="{00000000-0005-0000-0000-000005D30000}"/>
    <cellStyle name="標準 3 3 2 3 5 4 2" xfId="54000" xr:uid="{00000000-0005-0000-0000-000006D30000}"/>
    <cellStyle name="標準 3 3 2 3 5 4 2 2" xfId="54001" xr:uid="{00000000-0005-0000-0000-000007D30000}"/>
    <cellStyle name="標準 3 3 2 3 5 4 2 3" xfId="54002" xr:uid="{00000000-0005-0000-0000-000008D30000}"/>
    <cellStyle name="標準 3 3 2 3 5 4 3" xfId="54003" xr:uid="{00000000-0005-0000-0000-000009D30000}"/>
    <cellStyle name="標準 3 3 2 3 5 4 4" xfId="54004" xr:uid="{00000000-0005-0000-0000-00000AD30000}"/>
    <cellStyle name="標準 3 3 2 3 5 5" xfId="54005" xr:uid="{00000000-0005-0000-0000-00000BD30000}"/>
    <cellStyle name="標準 3 3 2 3 5 5 2" xfId="54006" xr:uid="{00000000-0005-0000-0000-00000CD30000}"/>
    <cellStyle name="標準 3 3 2 3 5 5 2 2" xfId="54007" xr:uid="{00000000-0005-0000-0000-00000DD30000}"/>
    <cellStyle name="標準 3 3 2 3 5 5 2 3" xfId="54008" xr:uid="{00000000-0005-0000-0000-00000ED30000}"/>
    <cellStyle name="標準 3 3 2 3 5 5 3" xfId="54009" xr:uid="{00000000-0005-0000-0000-00000FD30000}"/>
    <cellStyle name="標準 3 3 2 3 5 5 4" xfId="54010" xr:uid="{00000000-0005-0000-0000-000010D30000}"/>
    <cellStyle name="標準 3 3 2 3 5 6" xfId="54011" xr:uid="{00000000-0005-0000-0000-000011D30000}"/>
    <cellStyle name="標準 3 3 2 3 5 6 2" xfId="54012" xr:uid="{00000000-0005-0000-0000-000012D30000}"/>
    <cellStyle name="標準 3 3 2 3 5 6 3" xfId="54013" xr:uid="{00000000-0005-0000-0000-000013D30000}"/>
    <cellStyle name="標準 3 3 2 3 5 7" xfId="54014" xr:uid="{00000000-0005-0000-0000-000014D30000}"/>
    <cellStyle name="標準 3 3 2 3 5 8" xfId="54015" xr:uid="{00000000-0005-0000-0000-000015D30000}"/>
    <cellStyle name="標準 3 3 2 3 5 9" xfId="54016" xr:uid="{00000000-0005-0000-0000-000016D30000}"/>
    <cellStyle name="標準 3 3 2 3 6" xfId="54017" xr:uid="{00000000-0005-0000-0000-000017D30000}"/>
    <cellStyle name="標準 3 3 2 3 6 2" xfId="54018" xr:uid="{00000000-0005-0000-0000-000018D30000}"/>
    <cellStyle name="標準 3 3 2 3 6 2 2" xfId="54019" xr:uid="{00000000-0005-0000-0000-000019D30000}"/>
    <cellStyle name="標準 3 3 2 3 6 2 2 2" xfId="54020" xr:uid="{00000000-0005-0000-0000-00001AD30000}"/>
    <cellStyle name="標準 3 3 2 3 6 2 2 2 2" xfId="54021" xr:uid="{00000000-0005-0000-0000-00001BD30000}"/>
    <cellStyle name="標準 3 3 2 3 6 2 2 2 3" xfId="54022" xr:uid="{00000000-0005-0000-0000-00001CD30000}"/>
    <cellStyle name="標準 3 3 2 3 6 2 2 3" xfId="54023" xr:uid="{00000000-0005-0000-0000-00001DD30000}"/>
    <cellStyle name="標準 3 3 2 3 6 2 2 4" xfId="54024" xr:uid="{00000000-0005-0000-0000-00001ED30000}"/>
    <cellStyle name="標準 3 3 2 3 6 2 3" xfId="54025" xr:uid="{00000000-0005-0000-0000-00001FD30000}"/>
    <cellStyle name="標準 3 3 2 3 6 2 3 2" xfId="54026" xr:uid="{00000000-0005-0000-0000-000020D30000}"/>
    <cellStyle name="標準 3 3 2 3 6 2 3 2 2" xfId="54027" xr:uid="{00000000-0005-0000-0000-000021D30000}"/>
    <cellStyle name="標準 3 3 2 3 6 2 3 2 3" xfId="54028" xr:uid="{00000000-0005-0000-0000-000022D30000}"/>
    <cellStyle name="標準 3 3 2 3 6 2 3 3" xfId="54029" xr:uid="{00000000-0005-0000-0000-000023D30000}"/>
    <cellStyle name="標準 3 3 2 3 6 2 3 4" xfId="54030" xr:uid="{00000000-0005-0000-0000-000024D30000}"/>
    <cellStyle name="標準 3 3 2 3 6 2 4" xfId="54031" xr:uid="{00000000-0005-0000-0000-000025D30000}"/>
    <cellStyle name="標準 3 3 2 3 6 2 4 2" xfId="54032" xr:uid="{00000000-0005-0000-0000-000026D30000}"/>
    <cellStyle name="標準 3 3 2 3 6 2 4 3" xfId="54033" xr:uid="{00000000-0005-0000-0000-000027D30000}"/>
    <cellStyle name="標準 3 3 2 3 6 2 5" xfId="54034" xr:uid="{00000000-0005-0000-0000-000028D30000}"/>
    <cellStyle name="標準 3 3 2 3 6 2 6" xfId="54035" xr:uid="{00000000-0005-0000-0000-000029D30000}"/>
    <cellStyle name="標準 3 3 2 3 6 2 7" xfId="54036" xr:uid="{00000000-0005-0000-0000-00002AD30000}"/>
    <cellStyle name="標準 3 3 2 3 6 3" xfId="54037" xr:uid="{00000000-0005-0000-0000-00002BD30000}"/>
    <cellStyle name="標準 3 3 2 3 6 3 2" xfId="54038" xr:uid="{00000000-0005-0000-0000-00002CD30000}"/>
    <cellStyle name="標準 3 3 2 3 6 3 2 2" xfId="54039" xr:uid="{00000000-0005-0000-0000-00002DD30000}"/>
    <cellStyle name="標準 3 3 2 3 6 3 2 3" xfId="54040" xr:uid="{00000000-0005-0000-0000-00002ED30000}"/>
    <cellStyle name="標準 3 3 2 3 6 3 3" xfId="54041" xr:uid="{00000000-0005-0000-0000-00002FD30000}"/>
    <cellStyle name="標準 3 3 2 3 6 3 4" xfId="54042" xr:uid="{00000000-0005-0000-0000-000030D30000}"/>
    <cellStyle name="標準 3 3 2 3 6 4" xfId="54043" xr:uid="{00000000-0005-0000-0000-000031D30000}"/>
    <cellStyle name="標準 3 3 2 3 6 4 2" xfId="54044" xr:uid="{00000000-0005-0000-0000-000032D30000}"/>
    <cellStyle name="標準 3 3 2 3 6 4 2 2" xfId="54045" xr:uid="{00000000-0005-0000-0000-000033D30000}"/>
    <cellStyle name="標準 3 3 2 3 6 4 2 3" xfId="54046" xr:uid="{00000000-0005-0000-0000-000034D30000}"/>
    <cellStyle name="標準 3 3 2 3 6 4 3" xfId="54047" xr:uid="{00000000-0005-0000-0000-000035D30000}"/>
    <cellStyle name="標準 3 3 2 3 6 4 4" xfId="54048" xr:uid="{00000000-0005-0000-0000-000036D30000}"/>
    <cellStyle name="標準 3 3 2 3 6 5" xfId="54049" xr:uid="{00000000-0005-0000-0000-000037D30000}"/>
    <cellStyle name="標準 3 3 2 3 6 5 2" xfId="54050" xr:uid="{00000000-0005-0000-0000-000038D30000}"/>
    <cellStyle name="標準 3 3 2 3 6 5 3" xfId="54051" xr:uid="{00000000-0005-0000-0000-000039D30000}"/>
    <cellStyle name="標準 3 3 2 3 6 6" xfId="54052" xr:uid="{00000000-0005-0000-0000-00003AD30000}"/>
    <cellStyle name="標準 3 3 2 3 6 7" xfId="54053" xr:uid="{00000000-0005-0000-0000-00003BD30000}"/>
    <cellStyle name="標準 3 3 2 3 6 8" xfId="54054" xr:uid="{00000000-0005-0000-0000-00003CD30000}"/>
    <cellStyle name="標準 3 3 2 3 7" xfId="54055" xr:uid="{00000000-0005-0000-0000-00003DD30000}"/>
    <cellStyle name="標準 3 3 2 3 7 2" xfId="54056" xr:uid="{00000000-0005-0000-0000-00003ED30000}"/>
    <cellStyle name="標準 3 3 2 3 7 2 2" xfId="54057" xr:uid="{00000000-0005-0000-0000-00003FD30000}"/>
    <cellStyle name="標準 3 3 2 3 7 2 2 2" xfId="54058" xr:uid="{00000000-0005-0000-0000-000040D30000}"/>
    <cellStyle name="標準 3 3 2 3 7 2 2 3" xfId="54059" xr:uid="{00000000-0005-0000-0000-000041D30000}"/>
    <cellStyle name="標準 3 3 2 3 7 2 3" xfId="54060" xr:uid="{00000000-0005-0000-0000-000042D30000}"/>
    <cellStyle name="標準 3 3 2 3 7 2 4" xfId="54061" xr:uid="{00000000-0005-0000-0000-000043D30000}"/>
    <cellStyle name="標準 3 3 2 3 7 3" xfId="54062" xr:uid="{00000000-0005-0000-0000-000044D30000}"/>
    <cellStyle name="標準 3 3 2 3 7 3 2" xfId="54063" xr:uid="{00000000-0005-0000-0000-000045D30000}"/>
    <cellStyle name="標準 3 3 2 3 7 3 2 2" xfId="54064" xr:uid="{00000000-0005-0000-0000-000046D30000}"/>
    <cellStyle name="標準 3 3 2 3 7 3 2 3" xfId="54065" xr:uid="{00000000-0005-0000-0000-000047D30000}"/>
    <cellStyle name="標準 3 3 2 3 7 3 3" xfId="54066" xr:uid="{00000000-0005-0000-0000-000048D30000}"/>
    <cellStyle name="標準 3 3 2 3 7 3 4" xfId="54067" xr:uid="{00000000-0005-0000-0000-000049D30000}"/>
    <cellStyle name="標準 3 3 2 3 7 4" xfId="54068" xr:uid="{00000000-0005-0000-0000-00004AD30000}"/>
    <cellStyle name="標準 3 3 2 3 7 4 2" xfId="54069" xr:uid="{00000000-0005-0000-0000-00004BD30000}"/>
    <cellStyle name="標準 3 3 2 3 7 4 3" xfId="54070" xr:uid="{00000000-0005-0000-0000-00004CD30000}"/>
    <cellStyle name="標準 3 3 2 3 7 5" xfId="54071" xr:uid="{00000000-0005-0000-0000-00004DD30000}"/>
    <cellStyle name="標準 3 3 2 3 7 6" xfId="54072" xr:uid="{00000000-0005-0000-0000-00004ED30000}"/>
    <cellStyle name="標準 3 3 2 3 7 7" xfId="54073" xr:uid="{00000000-0005-0000-0000-00004FD30000}"/>
    <cellStyle name="標準 3 3 2 3 8" xfId="54074" xr:uid="{00000000-0005-0000-0000-000050D30000}"/>
    <cellStyle name="標準 3 3 2 3 8 2" xfId="54075" xr:uid="{00000000-0005-0000-0000-000051D30000}"/>
    <cellStyle name="標準 3 3 2 3 8 2 2" xfId="54076" xr:uid="{00000000-0005-0000-0000-000052D30000}"/>
    <cellStyle name="標準 3 3 2 3 8 2 3" xfId="54077" xr:uid="{00000000-0005-0000-0000-000053D30000}"/>
    <cellStyle name="標準 3 3 2 3 8 3" xfId="54078" xr:uid="{00000000-0005-0000-0000-000054D30000}"/>
    <cellStyle name="標準 3 3 2 3 8 4" xfId="54079" xr:uid="{00000000-0005-0000-0000-000055D30000}"/>
    <cellStyle name="標準 3 3 2 3 9" xfId="54080" xr:uid="{00000000-0005-0000-0000-000056D30000}"/>
    <cellStyle name="標準 3 3 2 3 9 2" xfId="54081" xr:uid="{00000000-0005-0000-0000-000057D30000}"/>
    <cellStyle name="標準 3 3 2 3 9 2 2" xfId="54082" xr:uid="{00000000-0005-0000-0000-000058D30000}"/>
    <cellStyle name="標準 3 3 2 3 9 2 3" xfId="54083" xr:uid="{00000000-0005-0000-0000-000059D30000}"/>
    <cellStyle name="標準 3 3 2 3 9 3" xfId="54084" xr:uid="{00000000-0005-0000-0000-00005AD30000}"/>
    <cellStyle name="標準 3 3 2 3 9 4" xfId="54085" xr:uid="{00000000-0005-0000-0000-00005BD30000}"/>
    <cellStyle name="標準 3 3 2 4" xfId="54086" xr:uid="{00000000-0005-0000-0000-00005CD30000}"/>
    <cellStyle name="標準 3 3 2 4 10" xfId="54087" xr:uid="{00000000-0005-0000-0000-00005DD30000}"/>
    <cellStyle name="標準 3 3 2 4 11" xfId="54088" xr:uid="{00000000-0005-0000-0000-00005ED30000}"/>
    <cellStyle name="標準 3 3 2 4 12" xfId="54089" xr:uid="{00000000-0005-0000-0000-00005FD30000}"/>
    <cellStyle name="標準 3 3 2 4 2" xfId="54090" xr:uid="{00000000-0005-0000-0000-000060D30000}"/>
    <cellStyle name="標準 3 3 2 4 2 2" xfId="54091" xr:uid="{00000000-0005-0000-0000-000061D30000}"/>
    <cellStyle name="標準 3 3 2 4 2 2 2" xfId="54092" xr:uid="{00000000-0005-0000-0000-000062D30000}"/>
    <cellStyle name="標準 3 3 2 4 2 2 2 2" xfId="54093" xr:uid="{00000000-0005-0000-0000-000063D30000}"/>
    <cellStyle name="標準 3 3 2 4 2 2 2 2 2" xfId="54094" xr:uid="{00000000-0005-0000-0000-000064D30000}"/>
    <cellStyle name="標準 3 3 2 4 2 2 2 2 2 2" xfId="54095" xr:uid="{00000000-0005-0000-0000-000065D30000}"/>
    <cellStyle name="標準 3 3 2 4 2 2 2 2 2 3" xfId="54096" xr:uid="{00000000-0005-0000-0000-000066D30000}"/>
    <cellStyle name="標準 3 3 2 4 2 2 2 2 3" xfId="54097" xr:uid="{00000000-0005-0000-0000-000067D30000}"/>
    <cellStyle name="標準 3 3 2 4 2 2 2 2 4" xfId="54098" xr:uid="{00000000-0005-0000-0000-000068D30000}"/>
    <cellStyle name="標準 3 3 2 4 2 2 2 3" xfId="54099" xr:uid="{00000000-0005-0000-0000-000069D30000}"/>
    <cellStyle name="標準 3 3 2 4 2 2 2 3 2" xfId="54100" xr:uid="{00000000-0005-0000-0000-00006AD30000}"/>
    <cellStyle name="標準 3 3 2 4 2 2 2 3 2 2" xfId="54101" xr:uid="{00000000-0005-0000-0000-00006BD30000}"/>
    <cellStyle name="標準 3 3 2 4 2 2 2 3 2 3" xfId="54102" xr:uid="{00000000-0005-0000-0000-00006CD30000}"/>
    <cellStyle name="標準 3 3 2 4 2 2 2 3 3" xfId="54103" xr:uid="{00000000-0005-0000-0000-00006DD30000}"/>
    <cellStyle name="標準 3 3 2 4 2 2 2 3 4" xfId="54104" xr:uid="{00000000-0005-0000-0000-00006ED30000}"/>
    <cellStyle name="標準 3 3 2 4 2 2 2 4" xfId="54105" xr:uid="{00000000-0005-0000-0000-00006FD30000}"/>
    <cellStyle name="標準 3 3 2 4 2 2 2 4 2" xfId="54106" xr:uid="{00000000-0005-0000-0000-000070D30000}"/>
    <cellStyle name="標準 3 3 2 4 2 2 2 4 3" xfId="54107" xr:uid="{00000000-0005-0000-0000-000071D30000}"/>
    <cellStyle name="標準 3 3 2 4 2 2 2 5" xfId="54108" xr:uid="{00000000-0005-0000-0000-000072D30000}"/>
    <cellStyle name="標準 3 3 2 4 2 2 2 6" xfId="54109" xr:uid="{00000000-0005-0000-0000-000073D30000}"/>
    <cellStyle name="標準 3 3 2 4 2 2 2 7" xfId="54110" xr:uid="{00000000-0005-0000-0000-000074D30000}"/>
    <cellStyle name="標準 3 3 2 4 2 2 3" xfId="54111" xr:uid="{00000000-0005-0000-0000-000075D30000}"/>
    <cellStyle name="標準 3 3 2 4 2 2 3 2" xfId="54112" xr:uid="{00000000-0005-0000-0000-000076D30000}"/>
    <cellStyle name="標準 3 3 2 4 2 2 3 2 2" xfId="54113" xr:uid="{00000000-0005-0000-0000-000077D30000}"/>
    <cellStyle name="標準 3 3 2 4 2 2 3 2 3" xfId="54114" xr:uid="{00000000-0005-0000-0000-000078D30000}"/>
    <cellStyle name="標準 3 3 2 4 2 2 3 3" xfId="54115" xr:uid="{00000000-0005-0000-0000-000079D30000}"/>
    <cellStyle name="標準 3 3 2 4 2 2 3 4" xfId="54116" xr:uid="{00000000-0005-0000-0000-00007AD30000}"/>
    <cellStyle name="標準 3 3 2 4 2 2 4" xfId="54117" xr:uid="{00000000-0005-0000-0000-00007BD30000}"/>
    <cellStyle name="標準 3 3 2 4 2 2 4 2" xfId="54118" xr:uid="{00000000-0005-0000-0000-00007CD30000}"/>
    <cellStyle name="標準 3 3 2 4 2 2 4 2 2" xfId="54119" xr:uid="{00000000-0005-0000-0000-00007DD30000}"/>
    <cellStyle name="標準 3 3 2 4 2 2 4 2 3" xfId="54120" xr:uid="{00000000-0005-0000-0000-00007ED30000}"/>
    <cellStyle name="標準 3 3 2 4 2 2 4 3" xfId="54121" xr:uid="{00000000-0005-0000-0000-00007FD30000}"/>
    <cellStyle name="標準 3 3 2 4 2 2 4 4" xfId="54122" xr:uid="{00000000-0005-0000-0000-000080D30000}"/>
    <cellStyle name="標準 3 3 2 4 2 2 5" xfId="54123" xr:uid="{00000000-0005-0000-0000-000081D30000}"/>
    <cellStyle name="標準 3 3 2 4 2 2 5 2" xfId="54124" xr:uid="{00000000-0005-0000-0000-000082D30000}"/>
    <cellStyle name="標準 3 3 2 4 2 2 5 3" xfId="54125" xr:uid="{00000000-0005-0000-0000-000083D30000}"/>
    <cellStyle name="標準 3 3 2 4 2 2 6" xfId="54126" xr:uid="{00000000-0005-0000-0000-000084D30000}"/>
    <cellStyle name="標準 3 3 2 4 2 2 7" xfId="54127" xr:uid="{00000000-0005-0000-0000-000085D30000}"/>
    <cellStyle name="標準 3 3 2 4 2 2 8" xfId="54128" xr:uid="{00000000-0005-0000-0000-000086D30000}"/>
    <cellStyle name="標準 3 3 2 4 2 3" xfId="54129" xr:uid="{00000000-0005-0000-0000-000087D30000}"/>
    <cellStyle name="標準 3 3 2 4 2 3 2" xfId="54130" xr:uid="{00000000-0005-0000-0000-000088D30000}"/>
    <cellStyle name="標準 3 3 2 4 2 3 2 2" xfId="54131" xr:uid="{00000000-0005-0000-0000-000089D30000}"/>
    <cellStyle name="標準 3 3 2 4 2 3 2 2 2" xfId="54132" xr:uid="{00000000-0005-0000-0000-00008AD30000}"/>
    <cellStyle name="標準 3 3 2 4 2 3 2 2 3" xfId="54133" xr:uid="{00000000-0005-0000-0000-00008BD30000}"/>
    <cellStyle name="標準 3 3 2 4 2 3 2 3" xfId="54134" xr:uid="{00000000-0005-0000-0000-00008CD30000}"/>
    <cellStyle name="標準 3 3 2 4 2 3 2 4" xfId="54135" xr:uid="{00000000-0005-0000-0000-00008DD30000}"/>
    <cellStyle name="標準 3 3 2 4 2 3 3" xfId="54136" xr:uid="{00000000-0005-0000-0000-00008ED30000}"/>
    <cellStyle name="標準 3 3 2 4 2 3 3 2" xfId="54137" xr:uid="{00000000-0005-0000-0000-00008FD30000}"/>
    <cellStyle name="標準 3 3 2 4 2 3 3 2 2" xfId="54138" xr:uid="{00000000-0005-0000-0000-000090D30000}"/>
    <cellStyle name="標準 3 3 2 4 2 3 3 2 3" xfId="54139" xr:uid="{00000000-0005-0000-0000-000091D30000}"/>
    <cellStyle name="標準 3 3 2 4 2 3 3 3" xfId="54140" xr:uid="{00000000-0005-0000-0000-000092D30000}"/>
    <cellStyle name="標準 3 3 2 4 2 3 3 4" xfId="54141" xr:uid="{00000000-0005-0000-0000-000093D30000}"/>
    <cellStyle name="標準 3 3 2 4 2 3 4" xfId="54142" xr:uid="{00000000-0005-0000-0000-000094D30000}"/>
    <cellStyle name="標準 3 3 2 4 2 3 4 2" xfId="54143" xr:uid="{00000000-0005-0000-0000-000095D30000}"/>
    <cellStyle name="標準 3 3 2 4 2 3 4 3" xfId="54144" xr:uid="{00000000-0005-0000-0000-000096D30000}"/>
    <cellStyle name="標準 3 3 2 4 2 3 5" xfId="54145" xr:uid="{00000000-0005-0000-0000-000097D30000}"/>
    <cellStyle name="標準 3 3 2 4 2 3 6" xfId="54146" xr:uid="{00000000-0005-0000-0000-000098D30000}"/>
    <cellStyle name="標準 3 3 2 4 2 3 7" xfId="54147" xr:uid="{00000000-0005-0000-0000-000099D30000}"/>
    <cellStyle name="標準 3 3 2 4 2 4" xfId="54148" xr:uid="{00000000-0005-0000-0000-00009AD30000}"/>
    <cellStyle name="標準 3 3 2 4 2 4 2" xfId="54149" xr:uid="{00000000-0005-0000-0000-00009BD30000}"/>
    <cellStyle name="標準 3 3 2 4 2 4 2 2" xfId="54150" xr:uid="{00000000-0005-0000-0000-00009CD30000}"/>
    <cellStyle name="標準 3 3 2 4 2 4 2 3" xfId="54151" xr:uid="{00000000-0005-0000-0000-00009DD30000}"/>
    <cellStyle name="標準 3 3 2 4 2 4 3" xfId="54152" xr:uid="{00000000-0005-0000-0000-00009ED30000}"/>
    <cellStyle name="標準 3 3 2 4 2 4 4" xfId="54153" xr:uid="{00000000-0005-0000-0000-00009FD30000}"/>
    <cellStyle name="標準 3 3 2 4 2 5" xfId="54154" xr:uid="{00000000-0005-0000-0000-0000A0D30000}"/>
    <cellStyle name="標準 3 3 2 4 2 5 2" xfId="54155" xr:uid="{00000000-0005-0000-0000-0000A1D30000}"/>
    <cellStyle name="標準 3 3 2 4 2 5 2 2" xfId="54156" xr:uid="{00000000-0005-0000-0000-0000A2D30000}"/>
    <cellStyle name="標準 3 3 2 4 2 5 2 3" xfId="54157" xr:uid="{00000000-0005-0000-0000-0000A3D30000}"/>
    <cellStyle name="標準 3 3 2 4 2 5 3" xfId="54158" xr:uid="{00000000-0005-0000-0000-0000A4D30000}"/>
    <cellStyle name="標準 3 3 2 4 2 5 4" xfId="54159" xr:uid="{00000000-0005-0000-0000-0000A5D30000}"/>
    <cellStyle name="標準 3 3 2 4 2 6" xfId="54160" xr:uid="{00000000-0005-0000-0000-0000A6D30000}"/>
    <cellStyle name="標準 3 3 2 4 2 6 2" xfId="54161" xr:uid="{00000000-0005-0000-0000-0000A7D30000}"/>
    <cellStyle name="標準 3 3 2 4 2 6 3" xfId="54162" xr:uid="{00000000-0005-0000-0000-0000A8D30000}"/>
    <cellStyle name="標準 3 3 2 4 2 7" xfId="54163" xr:uid="{00000000-0005-0000-0000-0000A9D30000}"/>
    <cellStyle name="標準 3 3 2 4 2 8" xfId="54164" xr:uid="{00000000-0005-0000-0000-0000AAD30000}"/>
    <cellStyle name="標準 3 3 2 4 2 9" xfId="54165" xr:uid="{00000000-0005-0000-0000-0000ABD30000}"/>
    <cellStyle name="標準 3 3 2 4 3" xfId="54166" xr:uid="{00000000-0005-0000-0000-0000ACD30000}"/>
    <cellStyle name="標準 3 3 2 4 3 2" xfId="54167" xr:uid="{00000000-0005-0000-0000-0000ADD30000}"/>
    <cellStyle name="標準 3 3 2 4 3 2 2" xfId="54168" xr:uid="{00000000-0005-0000-0000-0000AED30000}"/>
    <cellStyle name="標準 3 3 2 4 3 2 2 2" xfId="54169" xr:uid="{00000000-0005-0000-0000-0000AFD30000}"/>
    <cellStyle name="標準 3 3 2 4 3 2 2 2 2" xfId="54170" xr:uid="{00000000-0005-0000-0000-0000B0D30000}"/>
    <cellStyle name="標準 3 3 2 4 3 2 2 2 2 2" xfId="54171" xr:uid="{00000000-0005-0000-0000-0000B1D30000}"/>
    <cellStyle name="標準 3 3 2 4 3 2 2 2 2 3" xfId="54172" xr:uid="{00000000-0005-0000-0000-0000B2D30000}"/>
    <cellStyle name="標準 3 3 2 4 3 2 2 2 3" xfId="54173" xr:uid="{00000000-0005-0000-0000-0000B3D30000}"/>
    <cellStyle name="標準 3 3 2 4 3 2 2 2 4" xfId="54174" xr:uid="{00000000-0005-0000-0000-0000B4D30000}"/>
    <cellStyle name="標準 3 3 2 4 3 2 2 3" xfId="54175" xr:uid="{00000000-0005-0000-0000-0000B5D30000}"/>
    <cellStyle name="標準 3 3 2 4 3 2 2 3 2" xfId="54176" xr:uid="{00000000-0005-0000-0000-0000B6D30000}"/>
    <cellStyle name="標準 3 3 2 4 3 2 2 3 2 2" xfId="54177" xr:uid="{00000000-0005-0000-0000-0000B7D30000}"/>
    <cellStyle name="標準 3 3 2 4 3 2 2 3 2 3" xfId="54178" xr:uid="{00000000-0005-0000-0000-0000B8D30000}"/>
    <cellStyle name="標準 3 3 2 4 3 2 2 3 3" xfId="54179" xr:uid="{00000000-0005-0000-0000-0000B9D30000}"/>
    <cellStyle name="標準 3 3 2 4 3 2 2 3 4" xfId="54180" xr:uid="{00000000-0005-0000-0000-0000BAD30000}"/>
    <cellStyle name="標準 3 3 2 4 3 2 2 4" xfId="54181" xr:uid="{00000000-0005-0000-0000-0000BBD30000}"/>
    <cellStyle name="標準 3 3 2 4 3 2 2 4 2" xfId="54182" xr:uid="{00000000-0005-0000-0000-0000BCD30000}"/>
    <cellStyle name="標準 3 3 2 4 3 2 2 4 3" xfId="54183" xr:uid="{00000000-0005-0000-0000-0000BDD30000}"/>
    <cellStyle name="標準 3 3 2 4 3 2 2 5" xfId="54184" xr:uid="{00000000-0005-0000-0000-0000BED30000}"/>
    <cellStyle name="標準 3 3 2 4 3 2 2 6" xfId="54185" xr:uid="{00000000-0005-0000-0000-0000BFD30000}"/>
    <cellStyle name="標準 3 3 2 4 3 2 2 7" xfId="54186" xr:uid="{00000000-0005-0000-0000-0000C0D30000}"/>
    <cellStyle name="標準 3 3 2 4 3 2 3" xfId="54187" xr:uid="{00000000-0005-0000-0000-0000C1D30000}"/>
    <cellStyle name="標準 3 3 2 4 3 2 3 2" xfId="54188" xr:uid="{00000000-0005-0000-0000-0000C2D30000}"/>
    <cellStyle name="標準 3 3 2 4 3 2 3 2 2" xfId="54189" xr:uid="{00000000-0005-0000-0000-0000C3D30000}"/>
    <cellStyle name="標準 3 3 2 4 3 2 3 2 3" xfId="54190" xr:uid="{00000000-0005-0000-0000-0000C4D30000}"/>
    <cellStyle name="標準 3 3 2 4 3 2 3 3" xfId="54191" xr:uid="{00000000-0005-0000-0000-0000C5D30000}"/>
    <cellStyle name="標準 3 3 2 4 3 2 3 4" xfId="54192" xr:uid="{00000000-0005-0000-0000-0000C6D30000}"/>
    <cellStyle name="標準 3 3 2 4 3 2 4" xfId="54193" xr:uid="{00000000-0005-0000-0000-0000C7D30000}"/>
    <cellStyle name="標準 3 3 2 4 3 2 4 2" xfId="54194" xr:uid="{00000000-0005-0000-0000-0000C8D30000}"/>
    <cellStyle name="標準 3 3 2 4 3 2 4 2 2" xfId="54195" xr:uid="{00000000-0005-0000-0000-0000C9D30000}"/>
    <cellStyle name="標準 3 3 2 4 3 2 4 2 3" xfId="54196" xr:uid="{00000000-0005-0000-0000-0000CAD30000}"/>
    <cellStyle name="標準 3 3 2 4 3 2 4 3" xfId="54197" xr:uid="{00000000-0005-0000-0000-0000CBD30000}"/>
    <cellStyle name="標準 3 3 2 4 3 2 4 4" xfId="54198" xr:uid="{00000000-0005-0000-0000-0000CCD30000}"/>
    <cellStyle name="標準 3 3 2 4 3 2 5" xfId="54199" xr:uid="{00000000-0005-0000-0000-0000CDD30000}"/>
    <cellStyle name="標準 3 3 2 4 3 2 5 2" xfId="54200" xr:uid="{00000000-0005-0000-0000-0000CED30000}"/>
    <cellStyle name="標準 3 3 2 4 3 2 5 3" xfId="54201" xr:uid="{00000000-0005-0000-0000-0000CFD30000}"/>
    <cellStyle name="標準 3 3 2 4 3 2 6" xfId="54202" xr:uid="{00000000-0005-0000-0000-0000D0D30000}"/>
    <cellStyle name="標準 3 3 2 4 3 2 7" xfId="54203" xr:uid="{00000000-0005-0000-0000-0000D1D30000}"/>
    <cellStyle name="標準 3 3 2 4 3 2 8" xfId="54204" xr:uid="{00000000-0005-0000-0000-0000D2D30000}"/>
    <cellStyle name="標準 3 3 2 4 3 3" xfId="54205" xr:uid="{00000000-0005-0000-0000-0000D3D30000}"/>
    <cellStyle name="標準 3 3 2 4 3 3 2" xfId="54206" xr:uid="{00000000-0005-0000-0000-0000D4D30000}"/>
    <cellStyle name="標準 3 3 2 4 3 3 2 2" xfId="54207" xr:uid="{00000000-0005-0000-0000-0000D5D30000}"/>
    <cellStyle name="標準 3 3 2 4 3 3 2 2 2" xfId="54208" xr:uid="{00000000-0005-0000-0000-0000D6D30000}"/>
    <cellStyle name="標準 3 3 2 4 3 3 2 2 3" xfId="54209" xr:uid="{00000000-0005-0000-0000-0000D7D30000}"/>
    <cellStyle name="標準 3 3 2 4 3 3 2 3" xfId="54210" xr:uid="{00000000-0005-0000-0000-0000D8D30000}"/>
    <cellStyle name="標準 3 3 2 4 3 3 2 4" xfId="54211" xr:uid="{00000000-0005-0000-0000-0000D9D30000}"/>
    <cellStyle name="標準 3 3 2 4 3 3 3" xfId="54212" xr:uid="{00000000-0005-0000-0000-0000DAD30000}"/>
    <cellStyle name="標準 3 3 2 4 3 3 3 2" xfId="54213" xr:uid="{00000000-0005-0000-0000-0000DBD30000}"/>
    <cellStyle name="標準 3 3 2 4 3 3 3 2 2" xfId="54214" xr:uid="{00000000-0005-0000-0000-0000DCD30000}"/>
    <cellStyle name="標準 3 3 2 4 3 3 3 2 3" xfId="54215" xr:uid="{00000000-0005-0000-0000-0000DDD30000}"/>
    <cellStyle name="標準 3 3 2 4 3 3 3 3" xfId="54216" xr:uid="{00000000-0005-0000-0000-0000DED30000}"/>
    <cellStyle name="標準 3 3 2 4 3 3 3 4" xfId="54217" xr:uid="{00000000-0005-0000-0000-0000DFD30000}"/>
    <cellStyle name="標準 3 3 2 4 3 3 4" xfId="54218" xr:uid="{00000000-0005-0000-0000-0000E0D30000}"/>
    <cellStyle name="標準 3 3 2 4 3 3 4 2" xfId="54219" xr:uid="{00000000-0005-0000-0000-0000E1D30000}"/>
    <cellStyle name="標準 3 3 2 4 3 3 4 3" xfId="54220" xr:uid="{00000000-0005-0000-0000-0000E2D30000}"/>
    <cellStyle name="標準 3 3 2 4 3 3 5" xfId="54221" xr:uid="{00000000-0005-0000-0000-0000E3D30000}"/>
    <cellStyle name="標準 3 3 2 4 3 3 6" xfId="54222" xr:uid="{00000000-0005-0000-0000-0000E4D30000}"/>
    <cellStyle name="標準 3 3 2 4 3 3 7" xfId="54223" xr:uid="{00000000-0005-0000-0000-0000E5D30000}"/>
    <cellStyle name="標準 3 3 2 4 3 4" xfId="54224" xr:uid="{00000000-0005-0000-0000-0000E6D30000}"/>
    <cellStyle name="標準 3 3 2 4 3 4 2" xfId="54225" xr:uid="{00000000-0005-0000-0000-0000E7D30000}"/>
    <cellStyle name="標準 3 3 2 4 3 4 2 2" xfId="54226" xr:uid="{00000000-0005-0000-0000-0000E8D30000}"/>
    <cellStyle name="標準 3 3 2 4 3 4 2 3" xfId="54227" xr:uid="{00000000-0005-0000-0000-0000E9D30000}"/>
    <cellStyle name="標準 3 3 2 4 3 4 3" xfId="54228" xr:uid="{00000000-0005-0000-0000-0000EAD30000}"/>
    <cellStyle name="標準 3 3 2 4 3 4 4" xfId="54229" xr:uid="{00000000-0005-0000-0000-0000EBD30000}"/>
    <cellStyle name="標準 3 3 2 4 3 5" xfId="54230" xr:uid="{00000000-0005-0000-0000-0000ECD30000}"/>
    <cellStyle name="標準 3 3 2 4 3 5 2" xfId="54231" xr:uid="{00000000-0005-0000-0000-0000EDD30000}"/>
    <cellStyle name="標準 3 3 2 4 3 5 2 2" xfId="54232" xr:uid="{00000000-0005-0000-0000-0000EED30000}"/>
    <cellStyle name="標準 3 3 2 4 3 5 2 3" xfId="54233" xr:uid="{00000000-0005-0000-0000-0000EFD30000}"/>
    <cellStyle name="標準 3 3 2 4 3 5 3" xfId="54234" xr:uid="{00000000-0005-0000-0000-0000F0D30000}"/>
    <cellStyle name="標準 3 3 2 4 3 5 4" xfId="54235" xr:uid="{00000000-0005-0000-0000-0000F1D30000}"/>
    <cellStyle name="標準 3 3 2 4 3 6" xfId="54236" xr:uid="{00000000-0005-0000-0000-0000F2D30000}"/>
    <cellStyle name="標準 3 3 2 4 3 6 2" xfId="54237" xr:uid="{00000000-0005-0000-0000-0000F3D30000}"/>
    <cellStyle name="標準 3 3 2 4 3 6 3" xfId="54238" xr:uid="{00000000-0005-0000-0000-0000F4D30000}"/>
    <cellStyle name="標準 3 3 2 4 3 7" xfId="54239" xr:uid="{00000000-0005-0000-0000-0000F5D30000}"/>
    <cellStyle name="標準 3 3 2 4 3 8" xfId="54240" xr:uid="{00000000-0005-0000-0000-0000F6D30000}"/>
    <cellStyle name="標準 3 3 2 4 3 9" xfId="54241" xr:uid="{00000000-0005-0000-0000-0000F7D30000}"/>
    <cellStyle name="標準 3 3 2 4 4" xfId="54242" xr:uid="{00000000-0005-0000-0000-0000F8D30000}"/>
    <cellStyle name="標準 3 3 2 4 4 2" xfId="54243" xr:uid="{00000000-0005-0000-0000-0000F9D30000}"/>
    <cellStyle name="標準 3 3 2 4 4 2 2" xfId="54244" xr:uid="{00000000-0005-0000-0000-0000FAD30000}"/>
    <cellStyle name="標準 3 3 2 4 4 2 2 2" xfId="54245" xr:uid="{00000000-0005-0000-0000-0000FBD30000}"/>
    <cellStyle name="標準 3 3 2 4 4 2 2 2 2" xfId="54246" xr:uid="{00000000-0005-0000-0000-0000FCD30000}"/>
    <cellStyle name="標準 3 3 2 4 4 2 2 2 2 2" xfId="54247" xr:uid="{00000000-0005-0000-0000-0000FDD30000}"/>
    <cellStyle name="標準 3 3 2 4 4 2 2 2 2 3" xfId="54248" xr:uid="{00000000-0005-0000-0000-0000FED30000}"/>
    <cellStyle name="標準 3 3 2 4 4 2 2 2 3" xfId="54249" xr:uid="{00000000-0005-0000-0000-0000FFD30000}"/>
    <cellStyle name="標準 3 3 2 4 4 2 2 2 4" xfId="54250" xr:uid="{00000000-0005-0000-0000-000000D40000}"/>
    <cellStyle name="標準 3 3 2 4 4 2 2 3" xfId="54251" xr:uid="{00000000-0005-0000-0000-000001D40000}"/>
    <cellStyle name="標準 3 3 2 4 4 2 2 3 2" xfId="54252" xr:uid="{00000000-0005-0000-0000-000002D40000}"/>
    <cellStyle name="標準 3 3 2 4 4 2 2 3 2 2" xfId="54253" xr:uid="{00000000-0005-0000-0000-000003D40000}"/>
    <cellStyle name="標準 3 3 2 4 4 2 2 3 2 3" xfId="54254" xr:uid="{00000000-0005-0000-0000-000004D40000}"/>
    <cellStyle name="標準 3 3 2 4 4 2 2 3 3" xfId="54255" xr:uid="{00000000-0005-0000-0000-000005D40000}"/>
    <cellStyle name="標準 3 3 2 4 4 2 2 3 4" xfId="54256" xr:uid="{00000000-0005-0000-0000-000006D40000}"/>
    <cellStyle name="標準 3 3 2 4 4 2 2 4" xfId="54257" xr:uid="{00000000-0005-0000-0000-000007D40000}"/>
    <cellStyle name="標準 3 3 2 4 4 2 2 4 2" xfId="54258" xr:uid="{00000000-0005-0000-0000-000008D40000}"/>
    <cellStyle name="標準 3 3 2 4 4 2 2 4 3" xfId="54259" xr:uid="{00000000-0005-0000-0000-000009D40000}"/>
    <cellStyle name="標準 3 3 2 4 4 2 2 5" xfId="54260" xr:uid="{00000000-0005-0000-0000-00000AD40000}"/>
    <cellStyle name="標準 3 3 2 4 4 2 2 6" xfId="54261" xr:uid="{00000000-0005-0000-0000-00000BD40000}"/>
    <cellStyle name="標準 3 3 2 4 4 2 2 7" xfId="54262" xr:uid="{00000000-0005-0000-0000-00000CD40000}"/>
    <cellStyle name="標準 3 3 2 4 4 2 3" xfId="54263" xr:uid="{00000000-0005-0000-0000-00000DD40000}"/>
    <cellStyle name="標準 3 3 2 4 4 2 3 2" xfId="54264" xr:uid="{00000000-0005-0000-0000-00000ED40000}"/>
    <cellStyle name="標準 3 3 2 4 4 2 3 2 2" xfId="54265" xr:uid="{00000000-0005-0000-0000-00000FD40000}"/>
    <cellStyle name="標準 3 3 2 4 4 2 3 2 3" xfId="54266" xr:uid="{00000000-0005-0000-0000-000010D40000}"/>
    <cellStyle name="標準 3 3 2 4 4 2 3 3" xfId="54267" xr:uid="{00000000-0005-0000-0000-000011D40000}"/>
    <cellStyle name="標準 3 3 2 4 4 2 3 4" xfId="54268" xr:uid="{00000000-0005-0000-0000-000012D40000}"/>
    <cellStyle name="標準 3 3 2 4 4 2 4" xfId="54269" xr:uid="{00000000-0005-0000-0000-000013D40000}"/>
    <cellStyle name="標準 3 3 2 4 4 2 4 2" xfId="54270" xr:uid="{00000000-0005-0000-0000-000014D40000}"/>
    <cellStyle name="標準 3 3 2 4 4 2 4 2 2" xfId="54271" xr:uid="{00000000-0005-0000-0000-000015D40000}"/>
    <cellStyle name="標準 3 3 2 4 4 2 4 2 3" xfId="54272" xr:uid="{00000000-0005-0000-0000-000016D40000}"/>
    <cellStyle name="標準 3 3 2 4 4 2 4 3" xfId="54273" xr:uid="{00000000-0005-0000-0000-000017D40000}"/>
    <cellStyle name="標準 3 3 2 4 4 2 4 4" xfId="54274" xr:uid="{00000000-0005-0000-0000-000018D40000}"/>
    <cellStyle name="標準 3 3 2 4 4 2 5" xfId="54275" xr:uid="{00000000-0005-0000-0000-000019D40000}"/>
    <cellStyle name="標準 3 3 2 4 4 2 5 2" xfId="54276" xr:uid="{00000000-0005-0000-0000-00001AD40000}"/>
    <cellStyle name="標準 3 3 2 4 4 2 5 3" xfId="54277" xr:uid="{00000000-0005-0000-0000-00001BD40000}"/>
    <cellStyle name="標準 3 3 2 4 4 2 6" xfId="54278" xr:uid="{00000000-0005-0000-0000-00001CD40000}"/>
    <cellStyle name="標準 3 3 2 4 4 2 7" xfId="54279" xr:uid="{00000000-0005-0000-0000-00001DD40000}"/>
    <cellStyle name="標準 3 3 2 4 4 2 8" xfId="54280" xr:uid="{00000000-0005-0000-0000-00001ED40000}"/>
    <cellStyle name="標準 3 3 2 4 4 3" xfId="54281" xr:uid="{00000000-0005-0000-0000-00001FD40000}"/>
    <cellStyle name="標準 3 3 2 4 4 3 2" xfId="54282" xr:uid="{00000000-0005-0000-0000-000020D40000}"/>
    <cellStyle name="標準 3 3 2 4 4 3 2 2" xfId="54283" xr:uid="{00000000-0005-0000-0000-000021D40000}"/>
    <cellStyle name="標準 3 3 2 4 4 3 2 2 2" xfId="54284" xr:uid="{00000000-0005-0000-0000-000022D40000}"/>
    <cellStyle name="標準 3 3 2 4 4 3 2 2 3" xfId="54285" xr:uid="{00000000-0005-0000-0000-000023D40000}"/>
    <cellStyle name="標準 3 3 2 4 4 3 2 3" xfId="54286" xr:uid="{00000000-0005-0000-0000-000024D40000}"/>
    <cellStyle name="標準 3 3 2 4 4 3 2 4" xfId="54287" xr:uid="{00000000-0005-0000-0000-000025D40000}"/>
    <cellStyle name="標準 3 3 2 4 4 3 3" xfId="54288" xr:uid="{00000000-0005-0000-0000-000026D40000}"/>
    <cellStyle name="標準 3 3 2 4 4 3 3 2" xfId="54289" xr:uid="{00000000-0005-0000-0000-000027D40000}"/>
    <cellStyle name="標準 3 3 2 4 4 3 3 2 2" xfId="54290" xr:uid="{00000000-0005-0000-0000-000028D40000}"/>
    <cellStyle name="標準 3 3 2 4 4 3 3 2 3" xfId="54291" xr:uid="{00000000-0005-0000-0000-000029D40000}"/>
    <cellStyle name="標準 3 3 2 4 4 3 3 3" xfId="54292" xr:uid="{00000000-0005-0000-0000-00002AD40000}"/>
    <cellStyle name="標準 3 3 2 4 4 3 3 4" xfId="54293" xr:uid="{00000000-0005-0000-0000-00002BD40000}"/>
    <cellStyle name="標準 3 3 2 4 4 3 4" xfId="54294" xr:uid="{00000000-0005-0000-0000-00002CD40000}"/>
    <cellStyle name="標準 3 3 2 4 4 3 4 2" xfId="54295" xr:uid="{00000000-0005-0000-0000-00002DD40000}"/>
    <cellStyle name="標準 3 3 2 4 4 3 4 3" xfId="54296" xr:uid="{00000000-0005-0000-0000-00002ED40000}"/>
    <cellStyle name="標準 3 3 2 4 4 3 5" xfId="54297" xr:uid="{00000000-0005-0000-0000-00002FD40000}"/>
    <cellStyle name="標準 3 3 2 4 4 3 6" xfId="54298" xr:uid="{00000000-0005-0000-0000-000030D40000}"/>
    <cellStyle name="標準 3 3 2 4 4 3 7" xfId="54299" xr:uid="{00000000-0005-0000-0000-000031D40000}"/>
    <cellStyle name="標準 3 3 2 4 4 4" xfId="54300" xr:uid="{00000000-0005-0000-0000-000032D40000}"/>
    <cellStyle name="標準 3 3 2 4 4 4 2" xfId="54301" xr:uid="{00000000-0005-0000-0000-000033D40000}"/>
    <cellStyle name="標準 3 3 2 4 4 4 2 2" xfId="54302" xr:uid="{00000000-0005-0000-0000-000034D40000}"/>
    <cellStyle name="標準 3 3 2 4 4 4 2 3" xfId="54303" xr:uid="{00000000-0005-0000-0000-000035D40000}"/>
    <cellStyle name="標準 3 3 2 4 4 4 3" xfId="54304" xr:uid="{00000000-0005-0000-0000-000036D40000}"/>
    <cellStyle name="標準 3 3 2 4 4 4 4" xfId="54305" xr:uid="{00000000-0005-0000-0000-000037D40000}"/>
    <cellStyle name="標準 3 3 2 4 4 5" xfId="54306" xr:uid="{00000000-0005-0000-0000-000038D40000}"/>
    <cellStyle name="標準 3 3 2 4 4 5 2" xfId="54307" xr:uid="{00000000-0005-0000-0000-000039D40000}"/>
    <cellStyle name="標準 3 3 2 4 4 5 2 2" xfId="54308" xr:uid="{00000000-0005-0000-0000-00003AD40000}"/>
    <cellStyle name="標準 3 3 2 4 4 5 2 3" xfId="54309" xr:uid="{00000000-0005-0000-0000-00003BD40000}"/>
    <cellStyle name="標準 3 3 2 4 4 5 3" xfId="54310" xr:uid="{00000000-0005-0000-0000-00003CD40000}"/>
    <cellStyle name="標準 3 3 2 4 4 5 4" xfId="54311" xr:uid="{00000000-0005-0000-0000-00003DD40000}"/>
    <cellStyle name="標準 3 3 2 4 4 6" xfId="54312" xr:uid="{00000000-0005-0000-0000-00003ED40000}"/>
    <cellStyle name="標準 3 3 2 4 4 6 2" xfId="54313" xr:uid="{00000000-0005-0000-0000-00003FD40000}"/>
    <cellStyle name="標準 3 3 2 4 4 6 3" xfId="54314" xr:uid="{00000000-0005-0000-0000-000040D40000}"/>
    <cellStyle name="標準 3 3 2 4 4 7" xfId="54315" xr:uid="{00000000-0005-0000-0000-000041D40000}"/>
    <cellStyle name="標準 3 3 2 4 4 8" xfId="54316" xr:uid="{00000000-0005-0000-0000-000042D40000}"/>
    <cellStyle name="標準 3 3 2 4 4 9" xfId="54317" xr:uid="{00000000-0005-0000-0000-000043D40000}"/>
    <cellStyle name="標準 3 3 2 4 5" xfId="54318" xr:uid="{00000000-0005-0000-0000-000044D40000}"/>
    <cellStyle name="標準 3 3 2 4 5 2" xfId="54319" xr:uid="{00000000-0005-0000-0000-000045D40000}"/>
    <cellStyle name="標準 3 3 2 4 5 2 2" xfId="54320" xr:uid="{00000000-0005-0000-0000-000046D40000}"/>
    <cellStyle name="標準 3 3 2 4 5 2 2 2" xfId="54321" xr:uid="{00000000-0005-0000-0000-000047D40000}"/>
    <cellStyle name="標準 3 3 2 4 5 2 2 2 2" xfId="54322" xr:uid="{00000000-0005-0000-0000-000048D40000}"/>
    <cellStyle name="標準 3 3 2 4 5 2 2 2 3" xfId="54323" xr:uid="{00000000-0005-0000-0000-000049D40000}"/>
    <cellStyle name="標準 3 3 2 4 5 2 2 3" xfId="54324" xr:uid="{00000000-0005-0000-0000-00004AD40000}"/>
    <cellStyle name="標準 3 3 2 4 5 2 2 4" xfId="54325" xr:uid="{00000000-0005-0000-0000-00004BD40000}"/>
    <cellStyle name="標準 3 3 2 4 5 2 3" xfId="54326" xr:uid="{00000000-0005-0000-0000-00004CD40000}"/>
    <cellStyle name="標準 3 3 2 4 5 2 3 2" xfId="54327" xr:uid="{00000000-0005-0000-0000-00004DD40000}"/>
    <cellStyle name="標準 3 3 2 4 5 2 3 2 2" xfId="54328" xr:uid="{00000000-0005-0000-0000-00004ED40000}"/>
    <cellStyle name="標準 3 3 2 4 5 2 3 2 3" xfId="54329" xr:uid="{00000000-0005-0000-0000-00004FD40000}"/>
    <cellStyle name="標準 3 3 2 4 5 2 3 3" xfId="54330" xr:uid="{00000000-0005-0000-0000-000050D40000}"/>
    <cellStyle name="標準 3 3 2 4 5 2 3 4" xfId="54331" xr:uid="{00000000-0005-0000-0000-000051D40000}"/>
    <cellStyle name="標準 3 3 2 4 5 2 4" xfId="54332" xr:uid="{00000000-0005-0000-0000-000052D40000}"/>
    <cellStyle name="標準 3 3 2 4 5 2 4 2" xfId="54333" xr:uid="{00000000-0005-0000-0000-000053D40000}"/>
    <cellStyle name="標準 3 3 2 4 5 2 4 3" xfId="54334" xr:uid="{00000000-0005-0000-0000-000054D40000}"/>
    <cellStyle name="標準 3 3 2 4 5 2 5" xfId="54335" xr:uid="{00000000-0005-0000-0000-000055D40000}"/>
    <cellStyle name="標準 3 3 2 4 5 2 6" xfId="54336" xr:uid="{00000000-0005-0000-0000-000056D40000}"/>
    <cellStyle name="標準 3 3 2 4 5 2 7" xfId="54337" xr:uid="{00000000-0005-0000-0000-000057D40000}"/>
    <cellStyle name="標準 3 3 2 4 5 3" xfId="54338" xr:uid="{00000000-0005-0000-0000-000058D40000}"/>
    <cellStyle name="標準 3 3 2 4 5 3 2" xfId="54339" xr:uid="{00000000-0005-0000-0000-000059D40000}"/>
    <cellStyle name="標準 3 3 2 4 5 3 2 2" xfId="54340" xr:uid="{00000000-0005-0000-0000-00005AD40000}"/>
    <cellStyle name="標準 3 3 2 4 5 3 2 3" xfId="54341" xr:uid="{00000000-0005-0000-0000-00005BD40000}"/>
    <cellStyle name="標準 3 3 2 4 5 3 3" xfId="54342" xr:uid="{00000000-0005-0000-0000-00005CD40000}"/>
    <cellStyle name="標準 3 3 2 4 5 3 4" xfId="54343" xr:uid="{00000000-0005-0000-0000-00005DD40000}"/>
    <cellStyle name="標準 3 3 2 4 5 4" xfId="54344" xr:uid="{00000000-0005-0000-0000-00005ED40000}"/>
    <cellStyle name="標準 3 3 2 4 5 4 2" xfId="54345" xr:uid="{00000000-0005-0000-0000-00005FD40000}"/>
    <cellStyle name="標準 3 3 2 4 5 4 2 2" xfId="54346" xr:uid="{00000000-0005-0000-0000-000060D40000}"/>
    <cellStyle name="標準 3 3 2 4 5 4 2 3" xfId="54347" xr:uid="{00000000-0005-0000-0000-000061D40000}"/>
    <cellStyle name="標準 3 3 2 4 5 4 3" xfId="54348" xr:uid="{00000000-0005-0000-0000-000062D40000}"/>
    <cellStyle name="標準 3 3 2 4 5 4 4" xfId="54349" xr:uid="{00000000-0005-0000-0000-000063D40000}"/>
    <cellStyle name="標準 3 3 2 4 5 5" xfId="54350" xr:uid="{00000000-0005-0000-0000-000064D40000}"/>
    <cellStyle name="標準 3 3 2 4 5 5 2" xfId="54351" xr:uid="{00000000-0005-0000-0000-000065D40000}"/>
    <cellStyle name="標準 3 3 2 4 5 5 3" xfId="54352" xr:uid="{00000000-0005-0000-0000-000066D40000}"/>
    <cellStyle name="標準 3 3 2 4 5 6" xfId="54353" xr:uid="{00000000-0005-0000-0000-000067D40000}"/>
    <cellStyle name="標準 3 3 2 4 5 7" xfId="54354" xr:uid="{00000000-0005-0000-0000-000068D40000}"/>
    <cellStyle name="標準 3 3 2 4 5 8" xfId="54355" xr:uid="{00000000-0005-0000-0000-000069D40000}"/>
    <cellStyle name="標準 3 3 2 4 6" xfId="54356" xr:uid="{00000000-0005-0000-0000-00006AD40000}"/>
    <cellStyle name="標準 3 3 2 4 6 2" xfId="54357" xr:uid="{00000000-0005-0000-0000-00006BD40000}"/>
    <cellStyle name="標準 3 3 2 4 6 2 2" xfId="54358" xr:uid="{00000000-0005-0000-0000-00006CD40000}"/>
    <cellStyle name="標準 3 3 2 4 6 2 2 2" xfId="54359" xr:uid="{00000000-0005-0000-0000-00006DD40000}"/>
    <cellStyle name="標準 3 3 2 4 6 2 2 3" xfId="54360" xr:uid="{00000000-0005-0000-0000-00006ED40000}"/>
    <cellStyle name="標準 3 3 2 4 6 2 3" xfId="54361" xr:uid="{00000000-0005-0000-0000-00006FD40000}"/>
    <cellStyle name="標準 3 3 2 4 6 2 4" xfId="54362" xr:uid="{00000000-0005-0000-0000-000070D40000}"/>
    <cellStyle name="標準 3 3 2 4 6 3" xfId="54363" xr:uid="{00000000-0005-0000-0000-000071D40000}"/>
    <cellStyle name="標準 3 3 2 4 6 3 2" xfId="54364" xr:uid="{00000000-0005-0000-0000-000072D40000}"/>
    <cellStyle name="標準 3 3 2 4 6 3 2 2" xfId="54365" xr:uid="{00000000-0005-0000-0000-000073D40000}"/>
    <cellStyle name="標準 3 3 2 4 6 3 2 3" xfId="54366" xr:uid="{00000000-0005-0000-0000-000074D40000}"/>
    <cellStyle name="標準 3 3 2 4 6 3 3" xfId="54367" xr:uid="{00000000-0005-0000-0000-000075D40000}"/>
    <cellStyle name="標準 3 3 2 4 6 3 4" xfId="54368" xr:uid="{00000000-0005-0000-0000-000076D40000}"/>
    <cellStyle name="標準 3 3 2 4 6 4" xfId="54369" xr:uid="{00000000-0005-0000-0000-000077D40000}"/>
    <cellStyle name="標準 3 3 2 4 6 4 2" xfId="54370" xr:uid="{00000000-0005-0000-0000-000078D40000}"/>
    <cellStyle name="標準 3 3 2 4 6 4 3" xfId="54371" xr:uid="{00000000-0005-0000-0000-000079D40000}"/>
    <cellStyle name="標準 3 3 2 4 6 5" xfId="54372" xr:uid="{00000000-0005-0000-0000-00007AD40000}"/>
    <cellStyle name="標準 3 3 2 4 6 6" xfId="54373" xr:uid="{00000000-0005-0000-0000-00007BD40000}"/>
    <cellStyle name="標準 3 3 2 4 6 7" xfId="54374" xr:uid="{00000000-0005-0000-0000-00007CD40000}"/>
    <cellStyle name="標準 3 3 2 4 7" xfId="54375" xr:uid="{00000000-0005-0000-0000-00007DD40000}"/>
    <cellStyle name="標準 3 3 2 4 7 2" xfId="54376" xr:uid="{00000000-0005-0000-0000-00007ED40000}"/>
    <cellStyle name="標準 3 3 2 4 7 2 2" xfId="54377" xr:uid="{00000000-0005-0000-0000-00007FD40000}"/>
    <cellStyle name="標準 3 3 2 4 7 2 3" xfId="54378" xr:uid="{00000000-0005-0000-0000-000080D40000}"/>
    <cellStyle name="標準 3 3 2 4 7 3" xfId="54379" xr:uid="{00000000-0005-0000-0000-000081D40000}"/>
    <cellStyle name="標準 3 3 2 4 7 4" xfId="54380" xr:uid="{00000000-0005-0000-0000-000082D40000}"/>
    <cellStyle name="標準 3 3 2 4 8" xfId="54381" xr:uid="{00000000-0005-0000-0000-000083D40000}"/>
    <cellStyle name="標準 3 3 2 4 8 2" xfId="54382" xr:uid="{00000000-0005-0000-0000-000084D40000}"/>
    <cellStyle name="標準 3 3 2 4 8 2 2" xfId="54383" xr:uid="{00000000-0005-0000-0000-000085D40000}"/>
    <cellStyle name="標準 3 3 2 4 8 2 3" xfId="54384" xr:uid="{00000000-0005-0000-0000-000086D40000}"/>
    <cellStyle name="標準 3 3 2 4 8 3" xfId="54385" xr:uid="{00000000-0005-0000-0000-000087D40000}"/>
    <cellStyle name="標準 3 3 2 4 8 4" xfId="54386" xr:uid="{00000000-0005-0000-0000-000088D40000}"/>
    <cellStyle name="標準 3 3 2 4 9" xfId="54387" xr:uid="{00000000-0005-0000-0000-000089D40000}"/>
    <cellStyle name="標準 3 3 2 4 9 2" xfId="54388" xr:uid="{00000000-0005-0000-0000-00008AD40000}"/>
    <cellStyle name="標準 3 3 2 4 9 3" xfId="54389" xr:uid="{00000000-0005-0000-0000-00008BD40000}"/>
    <cellStyle name="標準 3 3 2 5" xfId="54390" xr:uid="{00000000-0005-0000-0000-00008CD40000}"/>
    <cellStyle name="標準 3 3 2 5 2" xfId="54391" xr:uid="{00000000-0005-0000-0000-00008DD40000}"/>
    <cellStyle name="標準 3 3 2 5 2 2" xfId="54392" xr:uid="{00000000-0005-0000-0000-00008ED40000}"/>
    <cellStyle name="標準 3 3 2 5 2 2 2" xfId="54393" xr:uid="{00000000-0005-0000-0000-00008FD40000}"/>
    <cellStyle name="標準 3 3 2 5 2 2 2 2" xfId="54394" xr:uid="{00000000-0005-0000-0000-000090D40000}"/>
    <cellStyle name="標準 3 3 2 5 2 2 2 2 2" xfId="54395" xr:uid="{00000000-0005-0000-0000-000091D40000}"/>
    <cellStyle name="標準 3 3 2 5 2 2 2 2 3" xfId="54396" xr:uid="{00000000-0005-0000-0000-000092D40000}"/>
    <cellStyle name="標準 3 3 2 5 2 2 2 3" xfId="54397" xr:uid="{00000000-0005-0000-0000-000093D40000}"/>
    <cellStyle name="標準 3 3 2 5 2 2 2 4" xfId="54398" xr:uid="{00000000-0005-0000-0000-000094D40000}"/>
    <cellStyle name="標準 3 3 2 5 2 2 3" xfId="54399" xr:uid="{00000000-0005-0000-0000-000095D40000}"/>
    <cellStyle name="標準 3 3 2 5 2 2 3 2" xfId="54400" xr:uid="{00000000-0005-0000-0000-000096D40000}"/>
    <cellStyle name="標準 3 3 2 5 2 2 3 2 2" xfId="54401" xr:uid="{00000000-0005-0000-0000-000097D40000}"/>
    <cellStyle name="標準 3 3 2 5 2 2 3 2 3" xfId="54402" xr:uid="{00000000-0005-0000-0000-000098D40000}"/>
    <cellStyle name="標準 3 3 2 5 2 2 3 3" xfId="54403" xr:uid="{00000000-0005-0000-0000-000099D40000}"/>
    <cellStyle name="標準 3 3 2 5 2 2 3 4" xfId="54404" xr:uid="{00000000-0005-0000-0000-00009AD40000}"/>
    <cellStyle name="標準 3 3 2 5 2 2 4" xfId="54405" xr:uid="{00000000-0005-0000-0000-00009BD40000}"/>
    <cellStyle name="標準 3 3 2 5 2 2 4 2" xfId="54406" xr:uid="{00000000-0005-0000-0000-00009CD40000}"/>
    <cellStyle name="標準 3 3 2 5 2 2 4 3" xfId="54407" xr:uid="{00000000-0005-0000-0000-00009DD40000}"/>
    <cellStyle name="標準 3 3 2 5 2 2 5" xfId="54408" xr:uid="{00000000-0005-0000-0000-00009ED40000}"/>
    <cellStyle name="標準 3 3 2 5 2 2 6" xfId="54409" xr:uid="{00000000-0005-0000-0000-00009FD40000}"/>
    <cellStyle name="標準 3 3 2 5 2 2 7" xfId="54410" xr:uid="{00000000-0005-0000-0000-0000A0D40000}"/>
    <cellStyle name="標準 3 3 2 5 2 3" xfId="54411" xr:uid="{00000000-0005-0000-0000-0000A1D40000}"/>
    <cellStyle name="標準 3 3 2 5 2 3 2" xfId="54412" xr:uid="{00000000-0005-0000-0000-0000A2D40000}"/>
    <cellStyle name="標準 3 3 2 5 2 3 2 2" xfId="54413" xr:uid="{00000000-0005-0000-0000-0000A3D40000}"/>
    <cellStyle name="標準 3 3 2 5 2 3 2 3" xfId="54414" xr:uid="{00000000-0005-0000-0000-0000A4D40000}"/>
    <cellStyle name="標準 3 3 2 5 2 3 3" xfId="54415" xr:uid="{00000000-0005-0000-0000-0000A5D40000}"/>
    <cellStyle name="標準 3 3 2 5 2 3 4" xfId="54416" xr:uid="{00000000-0005-0000-0000-0000A6D40000}"/>
    <cellStyle name="標準 3 3 2 5 2 4" xfId="54417" xr:uid="{00000000-0005-0000-0000-0000A7D40000}"/>
    <cellStyle name="標準 3 3 2 5 2 4 2" xfId="54418" xr:uid="{00000000-0005-0000-0000-0000A8D40000}"/>
    <cellStyle name="標準 3 3 2 5 2 4 2 2" xfId="54419" xr:uid="{00000000-0005-0000-0000-0000A9D40000}"/>
    <cellStyle name="標準 3 3 2 5 2 4 2 3" xfId="54420" xr:uid="{00000000-0005-0000-0000-0000AAD40000}"/>
    <cellStyle name="標準 3 3 2 5 2 4 3" xfId="54421" xr:uid="{00000000-0005-0000-0000-0000ABD40000}"/>
    <cellStyle name="標準 3 3 2 5 2 4 4" xfId="54422" xr:uid="{00000000-0005-0000-0000-0000ACD40000}"/>
    <cellStyle name="標準 3 3 2 5 2 5" xfId="54423" xr:uid="{00000000-0005-0000-0000-0000ADD40000}"/>
    <cellStyle name="標準 3 3 2 5 2 5 2" xfId="54424" xr:uid="{00000000-0005-0000-0000-0000AED40000}"/>
    <cellStyle name="標準 3 3 2 5 2 5 3" xfId="54425" xr:uid="{00000000-0005-0000-0000-0000AFD40000}"/>
    <cellStyle name="標準 3 3 2 5 2 6" xfId="54426" xr:uid="{00000000-0005-0000-0000-0000B0D40000}"/>
    <cellStyle name="標準 3 3 2 5 2 7" xfId="54427" xr:uid="{00000000-0005-0000-0000-0000B1D40000}"/>
    <cellStyle name="標準 3 3 2 5 2 8" xfId="54428" xr:uid="{00000000-0005-0000-0000-0000B2D40000}"/>
    <cellStyle name="標準 3 3 2 5 3" xfId="54429" xr:uid="{00000000-0005-0000-0000-0000B3D40000}"/>
    <cellStyle name="標準 3 3 2 5 3 2" xfId="54430" xr:uid="{00000000-0005-0000-0000-0000B4D40000}"/>
    <cellStyle name="標準 3 3 2 5 3 2 2" xfId="54431" xr:uid="{00000000-0005-0000-0000-0000B5D40000}"/>
    <cellStyle name="標準 3 3 2 5 3 2 2 2" xfId="54432" xr:uid="{00000000-0005-0000-0000-0000B6D40000}"/>
    <cellStyle name="標準 3 3 2 5 3 2 2 3" xfId="54433" xr:uid="{00000000-0005-0000-0000-0000B7D40000}"/>
    <cellStyle name="標準 3 3 2 5 3 2 3" xfId="54434" xr:uid="{00000000-0005-0000-0000-0000B8D40000}"/>
    <cellStyle name="標準 3 3 2 5 3 2 4" xfId="54435" xr:uid="{00000000-0005-0000-0000-0000B9D40000}"/>
    <cellStyle name="標準 3 3 2 5 3 3" xfId="54436" xr:uid="{00000000-0005-0000-0000-0000BAD40000}"/>
    <cellStyle name="標準 3 3 2 5 3 3 2" xfId="54437" xr:uid="{00000000-0005-0000-0000-0000BBD40000}"/>
    <cellStyle name="標準 3 3 2 5 3 3 2 2" xfId="54438" xr:uid="{00000000-0005-0000-0000-0000BCD40000}"/>
    <cellStyle name="標準 3 3 2 5 3 3 2 3" xfId="54439" xr:uid="{00000000-0005-0000-0000-0000BDD40000}"/>
    <cellStyle name="標準 3 3 2 5 3 3 3" xfId="54440" xr:uid="{00000000-0005-0000-0000-0000BED40000}"/>
    <cellStyle name="標準 3 3 2 5 3 3 4" xfId="54441" xr:uid="{00000000-0005-0000-0000-0000BFD40000}"/>
    <cellStyle name="標準 3 3 2 5 3 4" xfId="54442" xr:uid="{00000000-0005-0000-0000-0000C0D40000}"/>
    <cellStyle name="標準 3 3 2 5 3 4 2" xfId="54443" xr:uid="{00000000-0005-0000-0000-0000C1D40000}"/>
    <cellStyle name="標準 3 3 2 5 3 4 3" xfId="54444" xr:uid="{00000000-0005-0000-0000-0000C2D40000}"/>
    <cellStyle name="標準 3 3 2 5 3 5" xfId="54445" xr:uid="{00000000-0005-0000-0000-0000C3D40000}"/>
    <cellStyle name="標準 3 3 2 5 3 6" xfId="54446" xr:uid="{00000000-0005-0000-0000-0000C4D40000}"/>
    <cellStyle name="標準 3 3 2 5 3 7" xfId="54447" xr:uid="{00000000-0005-0000-0000-0000C5D40000}"/>
    <cellStyle name="標準 3 3 2 5 4" xfId="54448" xr:uid="{00000000-0005-0000-0000-0000C6D40000}"/>
    <cellStyle name="標準 3 3 2 5 4 2" xfId="54449" xr:uid="{00000000-0005-0000-0000-0000C7D40000}"/>
    <cellStyle name="標準 3 3 2 5 4 2 2" xfId="54450" xr:uid="{00000000-0005-0000-0000-0000C8D40000}"/>
    <cellStyle name="標準 3 3 2 5 4 2 3" xfId="54451" xr:uid="{00000000-0005-0000-0000-0000C9D40000}"/>
    <cellStyle name="標準 3 3 2 5 4 3" xfId="54452" xr:uid="{00000000-0005-0000-0000-0000CAD40000}"/>
    <cellStyle name="標準 3 3 2 5 4 4" xfId="54453" xr:uid="{00000000-0005-0000-0000-0000CBD40000}"/>
    <cellStyle name="標準 3 3 2 5 5" xfId="54454" xr:uid="{00000000-0005-0000-0000-0000CCD40000}"/>
    <cellStyle name="標準 3 3 2 5 5 2" xfId="54455" xr:uid="{00000000-0005-0000-0000-0000CDD40000}"/>
    <cellStyle name="標準 3 3 2 5 5 2 2" xfId="54456" xr:uid="{00000000-0005-0000-0000-0000CED40000}"/>
    <cellStyle name="標準 3 3 2 5 5 2 3" xfId="54457" xr:uid="{00000000-0005-0000-0000-0000CFD40000}"/>
    <cellStyle name="標準 3 3 2 5 5 3" xfId="54458" xr:uid="{00000000-0005-0000-0000-0000D0D40000}"/>
    <cellStyle name="標準 3 3 2 5 5 4" xfId="54459" xr:uid="{00000000-0005-0000-0000-0000D1D40000}"/>
    <cellStyle name="標準 3 3 2 5 6" xfId="54460" xr:uid="{00000000-0005-0000-0000-0000D2D40000}"/>
    <cellStyle name="標準 3 3 2 5 6 2" xfId="54461" xr:uid="{00000000-0005-0000-0000-0000D3D40000}"/>
    <cellStyle name="標準 3 3 2 5 6 3" xfId="54462" xr:uid="{00000000-0005-0000-0000-0000D4D40000}"/>
    <cellStyle name="標準 3 3 2 5 7" xfId="54463" xr:uid="{00000000-0005-0000-0000-0000D5D40000}"/>
    <cellStyle name="標準 3 3 2 5 8" xfId="54464" xr:uid="{00000000-0005-0000-0000-0000D6D40000}"/>
    <cellStyle name="標準 3 3 2 5 9" xfId="54465" xr:uid="{00000000-0005-0000-0000-0000D7D40000}"/>
    <cellStyle name="標準 3 3 2 6" xfId="54466" xr:uid="{00000000-0005-0000-0000-0000D8D40000}"/>
    <cellStyle name="標準 3 3 2 6 2" xfId="54467" xr:uid="{00000000-0005-0000-0000-0000D9D40000}"/>
    <cellStyle name="標準 3 3 2 6 2 2" xfId="54468" xr:uid="{00000000-0005-0000-0000-0000DAD40000}"/>
    <cellStyle name="標準 3 3 2 6 2 2 2" xfId="54469" xr:uid="{00000000-0005-0000-0000-0000DBD40000}"/>
    <cellStyle name="標準 3 3 2 6 2 2 2 2" xfId="54470" xr:uid="{00000000-0005-0000-0000-0000DCD40000}"/>
    <cellStyle name="標準 3 3 2 6 2 2 2 2 2" xfId="54471" xr:uid="{00000000-0005-0000-0000-0000DDD40000}"/>
    <cellStyle name="標準 3 3 2 6 2 2 2 2 3" xfId="54472" xr:uid="{00000000-0005-0000-0000-0000DED40000}"/>
    <cellStyle name="標準 3 3 2 6 2 2 2 3" xfId="54473" xr:uid="{00000000-0005-0000-0000-0000DFD40000}"/>
    <cellStyle name="標準 3 3 2 6 2 2 2 4" xfId="54474" xr:uid="{00000000-0005-0000-0000-0000E0D40000}"/>
    <cellStyle name="標準 3 3 2 6 2 2 3" xfId="54475" xr:uid="{00000000-0005-0000-0000-0000E1D40000}"/>
    <cellStyle name="標準 3 3 2 6 2 2 3 2" xfId="54476" xr:uid="{00000000-0005-0000-0000-0000E2D40000}"/>
    <cellStyle name="標準 3 3 2 6 2 2 3 2 2" xfId="54477" xr:uid="{00000000-0005-0000-0000-0000E3D40000}"/>
    <cellStyle name="標準 3 3 2 6 2 2 3 2 3" xfId="54478" xr:uid="{00000000-0005-0000-0000-0000E4D40000}"/>
    <cellStyle name="標準 3 3 2 6 2 2 3 3" xfId="54479" xr:uid="{00000000-0005-0000-0000-0000E5D40000}"/>
    <cellStyle name="標準 3 3 2 6 2 2 3 4" xfId="54480" xr:uid="{00000000-0005-0000-0000-0000E6D40000}"/>
    <cellStyle name="標準 3 3 2 6 2 2 4" xfId="54481" xr:uid="{00000000-0005-0000-0000-0000E7D40000}"/>
    <cellStyle name="標準 3 3 2 6 2 2 4 2" xfId="54482" xr:uid="{00000000-0005-0000-0000-0000E8D40000}"/>
    <cellStyle name="標準 3 3 2 6 2 2 4 3" xfId="54483" xr:uid="{00000000-0005-0000-0000-0000E9D40000}"/>
    <cellStyle name="標準 3 3 2 6 2 2 5" xfId="54484" xr:uid="{00000000-0005-0000-0000-0000EAD40000}"/>
    <cellStyle name="標準 3 3 2 6 2 2 6" xfId="54485" xr:uid="{00000000-0005-0000-0000-0000EBD40000}"/>
    <cellStyle name="標準 3 3 2 6 2 2 7" xfId="54486" xr:uid="{00000000-0005-0000-0000-0000ECD40000}"/>
    <cellStyle name="標準 3 3 2 6 2 3" xfId="54487" xr:uid="{00000000-0005-0000-0000-0000EDD40000}"/>
    <cellStyle name="標準 3 3 2 6 2 3 2" xfId="54488" xr:uid="{00000000-0005-0000-0000-0000EED40000}"/>
    <cellStyle name="標準 3 3 2 6 2 3 2 2" xfId="54489" xr:uid="{00000000-0005-0000-0000-0000EFD40000}"/>
    <cellStyle name="標準 3 3 2 6 2 3 2 3" xfId="54490" xr:uid="{00000000-0005-0000-0000-0000F0D40000}"/>
    <cellStyle name="標準 3 3 2 6 2 3 3" xfId="54491" xr:uid="{00000000-0005-0000-0000-0000F1D40000}"/>
    <cellStyle name="標準 3 3 2 6 2 3 4" xfId="54492" xr:uid="{00000000-0005-0000-0000-0000F2D40000}"/>
    <cellStyle name="標準 3 3 2 6 2 4" xfId="54493" xr:uid="{00000000-0005-0000-0000-0000F3D40000}"/>
    <cellStyle name="標準 3 3 2 6 2 4 2" xfId="54494" xr:uid="{00000000-0005-0000-0000-0000F4D40000}"/>
    <cellStyle name="標準 3 3 2 6 2 4 2 2" xfId="54495" xr:uid="{00000000-0005-0000-0000-0000F5D40000}"/>
    <cellStyle name="標準 3 3 2 6 2 4 2 3" xfId="54496" xr:uid="{00000000-0005-0000-0000-0000F6D40000}"/>
    <cellStyle name="標準 3 3 2 6 2 4 3" xfId="54497" xr:uid="{00000000-0005-0000-0000-0000F7D40000}"/>
    <cellStyle name="標準 3 3 2 6 2 4 4" xfId="54498" xr:uid="{00000000-0005-0000-0000-0000F8D40000}"/>
    <cellStyle name="標準 3 3 2 6 2 5" xfId="54499" xr:uid="{00000000-0005-0000-0000-0000F9D40000}"/>
    <cellStyle name="標準 3 3 2 6 2 5 2" xfId="54500" xr:uid="{00000000-0005-0000-0000-0000FAD40000}"/>
    <cellStyle name="標準 3 3 2 6 2 5 3" xfId="54501" xr:uid="{00000000-0005-0000-0000-0000FBD40000}"/>
    <cellStyle name="標準 3 3 2 6 2 6" xfId="54502" xr:uid="{00000000-0005-0000-0000-0000FCD40000}"/>
    <cellStyle name="標準 3 3 2 6 2 7" xfId="54503" xr:uid="{00000000-0005-0000-0000-0000FDD40000}"/>
    <cellStyle name="標準 3 3 2 6 2 8" xfId="54504" xr:uid="{00000000-0005-0000-0000-0000FED40000}"/>
    <cellStyle name="標準 3 3 2 6 3" xfId="54505" xr:uid="{00000000-0005-0000-0000-0000FFD40000}"/>
    <cellStyle name="標準 3 3 2 6 3 2" xfId="54506" xr:uid="{00000000-0005-0000-0000-000000D50000}"/>
    <cellStyle name="標準 3 3 2 6 3 2 2" xfId="54507" xr:uid="{00000000-0005-0000-0000-000001D50000}"/>
    <cellStyle name="標準 3 3 2 6 3 2 2 2" xfId="54508" xr:uid="{00000000-0005-0000-0000-000002D50000}"/>
    <cellStyle name="標準 3 3 2 6 3 2 2 3" xfId="54509" xr:uid="{00000000-0005-0000-0000-000003D50000}"/>
    <cellStyle name="標準 3 3 2 6 3 2 3" xfId="54510" xr:uid="{00000000-0005-0000-0000-000004D50000}"/>
    <cellStyle name="標準 3 3 2 6 3 2 4" xfId="54511" xr:uid="{00000000-0005-0000-0000-000005D50000}"/>
    <cellStyle name="標準 3 3 2 6 3 3" xfId="54512" xr:uid="{00000000-0005-0000-0000-000006D50000}"/>
    <cellStyle name="標準 3 3 2 6 3 3 2" xfId="54513" xr:uid="{00000000-0005-0000-0000-000007D50000}"/>
    <cellStyle name="標準 3 3 2 6 3 3 2 2" xfId="54514" xr:uid="{00000000-0005-0000-0000-000008D50000}"/>
    <cellStyle name="標準 3 3 2 6 3 3 2 3" xfId="54515" xr:uid="{00000000-0005-0000-0000-000009D50000}"/>
    <cellStyle name="標準 3 3 2 6 3 3 3" xfId="54516" xr:uid="{00000000-0005-0000-0000-00000AD50000}"/>
    <cellStyle name="標準 3 3 2 6 3 3 4" xfId="54517" xr:uid="{00000000-0005-0000-0000-00000BD50000}"/>
    <cellStyle name="標準 3 3 2 6 3 4" xfId="54518" xr:uid="{00000000-0005-0000-0000-00000CD50000}"/>
    <cellStyle name="標準 3 3 2 6 3 4 2" xfId="54519" xr:uid="{00000000-0005-0000-0000-00000DD50000}"/>
    <cellStyle name="標準 3 3 2 6 3 4 3" xfId="54520" xr:uid="{00000000-0005-0000-0000-00000ED50000}"/>
    <cellStyle name="標準 3 3 2 6 3 5" xfId="54521" xr:uid="{00000000-0005-0000-0000-00000FD50000}"/>
    <cellStyle name="標準 3 3 2 6 3 6" xfId="54522" xr:uid="{00000000-0005-0000-0000-000010D50000}"/>
    <cellStyle name="標準 3 3 2 6 3 7" xfId="54523" xr:uid="{00000000-0005-0000-0000-000011D50000}"/>
    <cellStyle name="標準 3 3 2 6 4" xfId="54524" xr:uid="{00000000-0005-0000-0000-000012D50000}"/>
    <cellStyle name="標準 3 3 2 6 4 2" xfId="54525" xr:uid="{00000000-0005-0000-0000-000013D50000}"/>
    <cellStyle name="標準 3 3 2 6 4 2 2" xfId="54526" xr:uid="{00000000-0005-0000-0000-000014D50000}"/>
    <cellStyle name="標準 3 3 2 6 4 2 3" xfId="54527" xr:uid="{00000000-0005-0000-0000-000015D50000}"/>
    <cellStyle name="標準 3 3 2 6 4 3" xfId="54528" xr:uid="{00000000-0005-0000-0000-000016D50000}"/>
    <cellStyle name="標準 3 3 2 6 4 4" xfId="54529" xr:uid="{00000000-0005-0000-0000-000017D50000}"/>
    <cellStyle name="標準 3 3 2 6 5" xfId="54530" xr:uid="{00000000-0005-0000-0000-000018D50000}"/>
    <cellStyle name="標準 3 3 2 6 5 2" xfId="54531" xr:uid="{00000000-0005-0000-0000-000019D50000}"/>
    <cellStyle name="標準 3 3 2 6 5 2 2" xfId="54532" xr:uid="{00000000-0005-0000-0000-00001AD50000}"/>
    <cellStyle name="標準 3 3 2 6 5 2 3" xfId="54533" xr:uid="{00000000-0005-0000-0000-00001BD50000}"/>
    <cellStyle name="標準 3 3 2 6 5 3" xfId="54534" xr:uid="{00000000-0005-0000-0000-00001CD50000}"/>
    <cellStyle name="標準 3 3 2 6 5 4" xfId="54535" xr:uid="{00000000-0005-0000-0000-00001DD50000}"/>
    <cellStyle name="標準 3 3 2 6 6" xfId="54536" xr:uid="{00000000-0005-0000-0000-00001ED50000}"/>
    <cellStyle name="標準 3 3 2 6 6 2" xfId="54537" xr:uid="{00000000-0005-0000-0000-00001FD50000}"/>
    <cellStyle name="標準 3 3 2 6 6 3" xfId="54538" xr:uid="{00000000-0005-0000-0000-000020D50000}"/>
    <cellStyle name="標準 3 3 2 6 7" xfId="54539" xr:uid="{00000000-0005-0000-0000-000021D50000}"/>
    <cellStyle name="標準 3 3 2 6 8" xfId="54540" xr:uid="{00000000-0005-0000-0000-000022D50000}"/>
    <cellStyle name="標準 3 3 2 6 9" xfId="54541" xr:uid="{00000000-0005-0000-0000-000023D50000}"/>
    <cellStyle name="標準 3 3 2 7" xfId="54542" xr:uid="{00000000-0005-0000-0000-000024D50000}"/>
    <cellStyle name="標準 3 3 2 7 2" xfId="54543" xr:uid="{00000000-0005-0000-0000-000025D50000}"/>
    <cellStyle name="標準 3 3 2 7 2 2" xfId="54544" xr:uid="{00000000-0005-0000-0000-000026D50000}"/>
    <cellStyle name="標準 3 3 2 7 2 2 2" xfId="54545" xr:uid="{00000000-0005-0000-0000-000027D50000}"/>
    <cellStyle name="標準 3 3 2 7 2 2 2 2" xfId="54546" xr:uid="{00000000-0005-0000-0000-000028D50000}"/>
    <cellStyle name="標準 3 3 2 7 2 2 2 2 2" xfId="54547" xr:uid="{00000000-0005-0000-0000-000029D50000}"/>
    <cellStyle name="標準 3 3 2 7 2 2 2 2 3" xfId="54548" xr:uid="{00000000-0005-0000-0000-00002AD50000}"/>
    <cellStyle name="標準 3 3 2 7 2 2 2 3" xfId="54549" xr:uid="{00000000-0005-0000-0000-00002BD50000}"/>
    <cellStyle name="標準 3 3 2 7 2 2 2 4" xfId="54550" xr:uid="{00000000-0005-0000-0000-00002CD50000}"/>
    <cellStyle name="標準 3 3 2 7 2 2 3" xfId="54551" xr:uid="{00000000-0005-0000-0000-00002DD50000}"/>
    <cellStyle name="標準 3 3 2 7 2 2 3 2" xfId="54552" xr:uid="{00000000-0005-0000-0000-00002ED50000}"/>
    <cellStyle name="標準 3 3 2 7 2 2 3 2 2" xfId="54553" xr:uid="{00000000-0005-0000-0000-00002FD50000}"/>
    <cellStyle name="標準 3 3 2 7 2 2 3 2 3" xfId="54554" xr:uid="{00000000-0005-0000-0000-000030D50000}"/>
    <cellStyle name="標準 3 3 2 7 2 2 3 3" xfId="54555" xr:uid="{00000000-0005-0000-0000-000031D50000}"/>
    <cellStyle name="標準 3 3 2 7 2 2 3 4" xfId="54556" xr:uid="{00000000-0005-0000-0000-000032D50000}"/>
    <cellStyle name="標準 3 3 2 7 2 2 4" xfId="54557" xr:uid="{00000000-0005-0000-0000-000033D50000}"/>
    <cellStyle name="標準 3 3 2 7 2 2 4 2" xfId="54558" xr:uid="{00000000-0005-0000-0000-000034D50000}"/>
    <cellStyle name="標準 3 3 2 7 2 2 4 3" xfId="54559" xr:uid="{00000000-0005-0000-0000-000035D50000}"/>
    <cellStyle name="標準 3 3 2 7 2 2 5" xfId="54560" xr:uid="{00000000-0005-0000-0000-000036D50000}"/>
    <cellStyle name="標準 3 3 2 7 2 2 6" xfId="54561" xr:uid="{00000000-0005-0000-0000-000037D50000}"/>
    <cellStyle name="標準 3 3 2 7 2 2 7" xfId="54562" xr:uid="{00000000-0005-0000-0000-000038D50000}"/>
    <cellStyle name="標準 3 3 2 7 2 3" xfId="54563" xr:uid="{00000000-0005-0000-0000-000039D50000}"/>
    <cellStyle name="標準 3 3 2 7 2 3 2" xfId="54564" xr:uid="{00000000-0005-0000-0000-00003AD50000}"/>
    <cellStyle name="標準 3 3 2 7 2 3 2 2" xfId="54565" xr:uid="{00000000-0005-0000-0000-00003BD50000}"/>
    <cellStyle name="標準 3 3 2 7 2 3 2 3" xfId="54566" xr:uid="{00000000-0005-0000-0000-00003CD50000}"/>
    <cellStyle name="標準 3 3 2 7 2 3 3" xfId="54567" xr:uid="{00000000-0005-0000-0000-00003DD50000}"/>
    <cellStyle name="標準 3 3 2 7 2 3 4" xfId="54568" xr:uid="{00000000-0005-0000-0000-00003ED50000}"/>
    <cellStyle name="標準 3 3 2 7 2 4" xfId="54569" xr:uid="{00000000-0005-0000-0000-00003FD50000}"/>
    <cellStyle name="標準 3 3 2 7 2 4 2" xfId="54570" xr:uid="{00000000-0005-0000-0000-000040D50000}"/>
    <cellStyle name="標準 3 3 2 7 2 4 2 2" xfId="54571" xr:uid="{00000000-0005-0000-0000-000041D50000}"/>
    <cellStyle name="標準 3 3 2 7 2 4 2 3" xfId="54572" xr:uid="{00000000-0005-0000-0000-000042D50000}"/>
    <cellStyle name="標準 3 3 2 7 2 4 3" xfId="54573" xr:uid="{00000000-0005-0000-0000-000043D50000}"/>
    <cellStyle name="標準 3 3 2 7 2 4 4" xfId="54574" xr:uid="{00000000-0005-0000-0000-000044D50000}"/>
    <cellStyle name="標準 3 3 2 7 2 5" xfId="54575" xr:uid="{00000000-0005-0000-0000-000045D50000}"/>
    <cellStyle name="標準 3 3 2 7 2 5 2" xfId="54576" xr:uid="{00000000-0005-0000-0000-000046D50000}"/>
    <cellStyle name="標準 3 3 2 7 2 5 3" xfId="54577" xr:uid="{00000000-0005-0000-0000-000047D50000}"/>
    <cellStyle name="標準 3 3 2 7 2 6" xfId="54578" xr:uid="{00000000-0005-0000-0000-000048D50000}"/>
    <cellStyle name="標準 3 3 2 7 2 7" xfId="54579" xr:uid="{00000000-0005-0000-0000-000049D50000}"/>
    <cellStyle name="標準 3 3 2 7 2 8" xfId="54580" xr:uid="{00000000-0005-0000-0000-00004AD50000}"/>
    <cellStyle name="標準 3 3 2 7 3" xfId="54581" xr:uid="{00000000-0005-0000-0000-00004BD50000}"/>
    <cellStyle name="標準 3 3 2 7 3 2" xfId="54582" xr:uid="{00000000-0005-0000-0000-00004CD50000}"/>
    <cellStyle name="標準 3 3 2 7 3 2 2" xfId="54583" xr:uid="{00000000-0005-0000-0000-00004DD50000}"/>
    <cellStyle name="標準 3 3 2 7 3 2 2 2" xfId="54584" xr:uid="{00000000-0005-0000-0000-00004ED50000}"/>
    <cellStyle name="標準 3 3 2 7 3 2 2 3" xfId="54585" xr:uid="{00000000-0005-0000-0000-00004FD50000}"/>
    <cellStyle name="標準 3 3 2 7 3 2 3" xfId="54586" xr:uid="{00000000-0005-0000-0000-000050D50000}"/>
    <cellStyle name="標準 3 3 2 7 3 2 4" xfId="54587" xr:uid="{00000000-0005-0000-0000-000051D50000}"/>
    <cellStyle name="標準 3 3 2 7 3 3" xfId="54588" xr:uid="{00000000-0005-0000-0000-000052D50000}"/>
    <cellStyle name="標準 3 3 2 7 3 3 2" xfId="54589" xr:uid="{00000000-0005-0000-0000-000053D50000}"/>
    <cellStyle name="標準 3 3 2 7 3 3 2 2" xfId="54590" xr:uid="{00000000-0005-0000-0000-000054D50000}"/>
    <cellStyle name="標準 3 3 2 7 3 3 2 3" xfId="54591" xr:uid="{00000000-0005-0000-0000-000055D50000}"/>
    <cellStyle name="標準 3 3 2 7 3 3 3" xfId="54592" xr:uid="{00000000-0005-0000-0000-000056D50000}"/>
    <cellStyle name="標準 3 3 2 7 3 3 4" xfId="54593" xr:uid="{00000000-0005-0000-0000-000057D50000}"/>
    <cellStyle name="標準 3 3 2 7 3 4" xfId="54594" xr:uid="{00000000-0005-0000-0000-000058D50000}"/>
    <cellStyle name="標準 3 3 2 7 3 4 2" xfId="54595" xr:uid="{00000000-0005-0000-0000-000059D50000}"/>
    <cellStyle name="標準 3 3 2 7 3 4 3" xfId="54596" xr:uid="{00000000-0005-0000-0000-00005AD50000}"/>
    <cellStyle name="標準 3 3 2 7 3 5" xfId="54597" xr:uid="{00000000-0005-0000-0000-00005BD50000}"/>
    <cellStyle name="標準 3 3 2 7 3 6" xfId="54598" xr:uid="{00000000-0005-0000-0000-00005CD50000}"/>
    <cellStyle name="標準 3 3 2 7 3 7" xfId="54599" xr:uid="{00000000-0005-0000-0000-00005DD50000}"/>
    <cellStyle name="標準 3 3 2 7 4" xfId="54600" xr:uid="{00000000-0005-0000-0000-00005ED50000}"/>
    <cellStyle name="標準 3 3 2 7 4 2" xfId="54601" xr:uid="{00000000-0005-0000-0000-00005FD50000}"/>
    <cellStyle name="標準 3 3 2 7 4 2 2" xfId="54602" xr:uid="{00000000-0005-0000-0000-000060D50000}"/>
    <cellStyle name="標準 3 3 2 7 4 2 3" xfId="54603" xr:uid="{00000000-0005-0000-0000-000061D50000}"/>
    <cellStyle name="標準 3 3 2 7 4 3" xfId="54604" xr:uid="{00000000-0005-0000-0000-000062D50000}"/>
    <cellStyle name="標準 3 3 2 7 4 4" xfId="54605" xr:uid="{00000000-0005-0000-0000-000063D50000}"/>
    <cellStyle name="標準 3 3 2 7 5" xfId="54606" xr:uid="{00000000-0005-0000-0000-000064D50000}"/>
    <cellStyle name="標準 3 3 2 7 5 2" xfId="54607" xr:uid="{00000000-0005-0000-0000-000065D50000}"/>
    <cellStyle name="標準 3 3 2 7 5 2 2" xfId="54608" xr:uid="{00000000-0005-0000-0000-000066D50000}"/>
    <cellStyle name="標準 3 3 2 7 5 2 3" xfId="54609" xr:uid="{00000000-0005-0000-0000-000067D50000}"/>
    <cellStyle name="標準 3 3 2 7 5 3" xfId="54610" xr:uid="{00000000-0005-0000-0000-000068D50000}"/>
    <cellStyle name="標準 3 3 2 7 5 4" xfId="54611" xr:uid="{00000000-0005-0000-0000-000069D50000}"/>
    <cellStyle name="標準 3 3 2 7 6" xfId="54612" xr:uid="{00000000-0005-0000-0000-00006AD50000}"/>
    <cellStyle name="標準 3 3 2 7 6 2" xfId="54613" xr:uid="{00000000-0005-0000-0000-00006BD50000}"/>
    <cellStyle name="標準 3 3 2 7 6 3" xfId="54614" xr:uid="{00000000-0005-0000-0000-00006CD50000}"/>
    <cellStyle name="標準 3 3 2 7 7" xfId="54615" xr:uid="{00000000-0005-0000-0000-00006DD50000}"/>
    <cellStyle name="標準 3 3 2 7 8" xfId="54616" xr:uid="{00000000-0005-0000-0000-00006ED50000}"/>
    <cellStyle name="標準 3 3 2 7 9" xfId="54617" xr:uid="{00000000-0005-0000-0000-00006FD50000}"/>
    <cellStyle name="標準 3 3 2 8" xfId="54618" xr:uid="{00000000-0005-0000-0000-000070D50000}"/>
    <cellStyle name="標準 3 3 2 8 2" xfId="54619" xr:uid="{00000000-0005-0000-0000-000071D50000}"/>
    <cellStyle name="標準 3 3 2 8 2 2" xfId="54620" xr:uid="{00000000-0005-0000-0000-000072D50000}"/>
    <cellStyle name="標準 3 3 2 8 2 2 2" xfId="54621" xr:uid="{00000000-0005-0000-0000-000073D50000}"/>
    <cellStyle name="標準 3 3 2 8 2 2 2 2" xfId="54622" xr:uid="{00000000-0005-0000-0000-000074D50000}"/>
    <cellStyle name="標準 3 3 2 8 2 2 2 3" xfId="54623" xr:uid="{00000000-0005-0000-0000-000075D50000}"/>
    <cellStyle name="標準 3 3 2 8 2 2 3" xfId="54624" xr:uid="{00000000-0005-0000-0000-000076D50000}"/>
    <cellStyle name="標準 3 3 2 8 2 2 4" xfId="54625" xr:uid="{00000000-0005-0000-0000-000077D50000}"/>
    <cellStyle name="標準 3 3 2 8 2 3" xfId="54626" xr:uid="{00000000-0005-0000-0000-000078D50000}"/>
    <cellStyle name="標準 3 3 2 8 2 3 2" xfId="54627" xr:uid="{00000000-0005-0000-0000-000079D50000}"/>
    <cellStyle name="標準 3 3 2 8 2 3 2 2" xfId="54628" xr:uid="{00000000-0005-0000-0000-00007AD50000}"/>
    <cellStyle name="標準 3 3 2 8 2 3 2 3" xfId="54629" xr:uid="{00000000-0005-0000-0000-00007BD50000}"/>
    <cellStyle name="標準 3 3 2 8 2 3 3" xfId="54630" xr:uid="{00000000-0005-0000-0000-00007CD50000}"/>
    <cellStyle name="標準 3 3 2 8 2 3 4" xfId="54631" xr:uid="{00000000-0005-0000-0000-00007DD50000}"/>
    <cellStyle name="標準 3 3 2 8 2 4" xfId="54632" xr:uid="{00000000-0005-0000-0000-00007ED50000}"/>
    <cellStyle name="標準 3 3 2 8 2 4 2" xfId="54633" xr:uid="{00000000-0005-0000-0000-00007FD50000}"/>
    <cellStyle name="標準 3 3 2 8 2 4 3" xfId="54634" xr:uid="{00000000-0005-0000-0000-000080D50000}"/>
    <cellStyle name="標準 3 3 2 8 2 5" xfId="54635" xr:uid="{00000000-0005-0000-0000-000081D50000}"/>
    <cellStyle name="標準 3 3 2 8 2 6" xfId="54636" xr:uid="{00000000-0005-0000-0000-000082D50000}"/>
    <cellStyle name="標準 3 3 2 8 2 7" xfId="54637" xr:uid="{00000000-0005-0000-0000-000083D50000}"/>
    <cellStyle name="標準 3 3 2 8 3" xfId="54638" xr:uid="{00000000-0005-0000-0000-000084D50000}"/>
    <cellStyle name="標準 3 3 2 8 3 2" xfId="54639" xr:uid="{00000000-0005-0000-0000-000085D50000}"/>
    <cellStyle name="標準 3 3 2 8 3 2 2" xfId="54640" xr:uid="{00000000-0005-0000-0000-000086D50000}"/>
    <cellStyle name="標準 3 3 2 8 3 2 3" xfId="54641" xr:uid="{00000000-0005-0000-0000-000087D50000}"/>
    <cellStyle name="標準 3 3 2 8 3 3" xfId="54642" xr:uid="{00000000-0005-0000-0000-000088D50000}"/>
    <cellStyle name="標準 3 3 2 8 3 4" xfId="54643" xr:uid="{00000000-0005-0000-0000-000089D50000}"/>
    <cellStyle name="標準 3 3 2 8 4" xfId="54644" xr:uid="{00000000-0005-0000-0000-00008AD50000}"/>
    <cellStyle name="標準 3 3 2 8 4 2" xfId="54645" xr:uid="{00000000-0005-0000-0000-00008BD50000}"/>
    <cellStyle name="標準 3 3 2 8 4 2 2" xfId="54646" xr:uid="{00000000-0005-0000-0000-00008CD50000}"/>
    <cellStyle name="標準 3 3 2 8 4 2 3" xfId="54647" xr:uid="{00000000-0005-0000-0000-00008DD50000}"/>
    <cellStyle name="標準 3 3 2 8 4 3" xfId="54648" xr:uid="{00000000-0005-0000-0000-00008ED50000}"/>
    <cellStyle name="標準 3 3 2 8 4 4" xfId="54649" xr:uid="{00000000-0005-0000-0000-00008FD50000}"/>
    <cellStyle name="標準 3 3 2 8 5" xfId="54650" xr:uid="{00000000-0005-0000-0000-000090D50000}"/>
    <cellStyle name="標準 3 3 2 8 5 2" xfId="54651" xr:uid="{00000000-0005-0000-0000-000091D50000}"/>
    <cellStyle name="標準 3 3 2 8 5 3" xfId="54652" xr:uid="{00000000-0005-0000-0000-000092D50000}"/>
    <cellStyle name="標準 3 3 2 8 6" xfId="54653" xr:uid="{00000000-0005-0000-0000-000093D50000}"/>
    <cellStyle name="標準 3 3 2 8 7" xfId="54654" xr:uid="{00000000-0005-0000-0000-000094D50000}"/>
    <cellStyle name="標準 3 3 2 8 8" xfId="54655" xr:uid="{00000000-0005-0000-0000-000095D50000}"/>
    <cellStyle name="標準 3 3 2 9" xfId="54656" xr:uid="{00000000-0005-0000-0000-000096D50000}"/>
    <cellStyle name="標準 3 3 2 9 2" xfId="54657" xr:uid="{00000000-0005-0000-0000-000097D50000}"/>
    <cellStyle name="標準 3 3 2 9 2 2" xfId="54658" xr:uid="{00000000-0005-0000-0000-000098D50000}"/>
    <cellStyle name="標準 3 3 2 9 2 2 2" xfId="54659" xr:uid="{00000000-0005-0000-0000-000099D50000}"/>
    <cellStyle name="標準 3 3 2 9 2 2 3" xfId="54660" xr:uid="{00000000-0005-0000-0000-00009AD50000}"/>
    <cellStyle name="標準 3 3 2 9 2 3" xfId="54661" xr:uid="{00000000-0005-0000-0000-00009BD50000}"/>
    <cellStyle name="標準 3 3 2 9 2 4" xfId="54662" xr:uid="{00000000-0005-0000-0000-00009CD50000}"/>
    <cellStyle name="標準 3 3 2 9 3" xfId="54663" xr:uid="{00000000-0005-0000-0000-00009DD50000}"/>
    <cellStyle name="標準 3 3 2 9 3 2" xfId="54664" xr:uid="{00000000-0005-0000-0000-00009ED50000}"/>
    <cellStyle name="標準 3 3 2 9 3 2 2" xfId="54665" xr:uid="{00000000-0005-0000-0000-00009FD50000}"/>
    <cellStyle name="標準 3 3 2 9 3 2 3" xfId="54666" xr:uid="{00000000-0005-0000-0000-0000A0D50000}"/>
    <cellStyle name="標準 3 3 2 9 3 3" xfId="54667" xr:uid="{00000000-0005-0000-0000-0000A1D50000}"/>
    <cellStyle name="標準 3 3 2 9 3 4" xfId="54668" xr:uid="{00000000-0005-0000-0000-0000A2D50000}"/>
    <cellStyle name="標準 3 3 2 9 4" xfId="54669" xr:uid="{00000000-0005-0000-0000-0000A3D50000}"/>
    <cellStyle name="標準 3 3 2 9 4 2" xfId="54670" xr:uid="{00000000-0005-0000-0000-0000A4D50000}"/>
    <cellStyle name="標準 3 3 2 9 4 3" xfId="54671" xr:uid="{00000000-0005-0000-0000-0000A5D50000}"/>
    <cellStyle name="標準 3 3 2 9 5" xfId="54672" xr:uid="{00000000-0005-0000-0000-0000A6D50000}"/>
    <cellStyle name="標準 3 3 2 9 6" xfId="54673" xr:uid="{00000000-0005-0000-0000-0000A7D50000}"/>
    <cellStyle name="標準 3 3 2 9 7" xfId="54674" xr:uid="{00000000-0005-0000-0000-0000A8D50000}"/>
    <cellStyle name="標準 3 3 20" xfId="54675" xr:uid="{00000000-0005-0000-0000-0000A9D50000}"/>
    <cellStyle name="標準 3 3 20 2" xfId="54676" xr:uid="{00000000-0005-0000-0000-0000AAD50000}"/>
    <cellStyle name="標準 3 3 20 3" xfId="54677" xr:uid="{00000000-0005-0000-0000-0000ABD50000}"/>
    <cellStyle name="標準 3 3 21" xfId="54678" xr:uid="{00000000-0005-0000-0000-0000ACD50000}"/>
    <cellStyle name="標準 3 3 21 2" xfId="54679" xr:uid="{00000000-0005-0000-0000-0000ADD50000}"/>
    <cellStyle name="標準 3 3 21 3" xfId="54680" xr:uid="{00000000-0005-0000-0000-0000AED50000}"/>
    <cellStyle name="標準 3 3 22" xfId="54681" xr:uid="{00000000-0005-0000-0000-0000AFD50000}"/>
    <cellStyle name="標準 3 3 22 2" xfId="54682" xr:uid="{00000000-0005-0000-0000-0000B0D50000}"/>
    <cellStyle name="標準 3 3 22 3" xfId="54683" xr:uid="{00000000-0005-0000-0000-0000B1D50000}"/>
    <cellStyle name="標準 3 3 23" xfId="54684" xr:uid="{00000000-0005-0000-0000-0000B2D50000}"/>
    <cellStyle name="標準 3 3 24" xfId="54685" xr:uid="{00000000-0005-0000-0000-0000B3D50000}"/>
    <cellStyle name="標準 3 3 3" xfId="54686" xr:uid="{00000000-0005-0000-0000-0000B4D50000}"/>
    <cellStyle name="標準 3 3 3 10" xfId="54687" xr:uid="{00000000-0005-0000-0000-0000B5D50000}"/>
    <cellStyle name="標準 3 3 3 10 2" xfId="54688" xr:uid="{00000000-0005-0000-0000-0000B6D50000}"/>
    <cellStyle name="標準 3 3 3 10 2 2" xfId="54689" xr:uid="{00000000-0005-0000-0000-0000B7D50000}"/>
    <cellStyle name="標準 3 3 3 10 2 3" xfId="54690" xr:uid="{00000000-0005-0000-0000-0000B8D50000}"/>
    <cellStyle name="標準 3 3 3 10 3" xfId="54691" xr:uid="{00000000-0005-0000-0000-0000B9D50000}"/>
    <cellStyle name="標準 3 3 3 10 4" xfId="54692" xr:uid="{00000000-0005-0000-0000-0000BAD50000}"/>
    <cellStyle name="標準 3 3 3 11" xfId="54693" xr:uid="{00000000-0005-0000-0000-0000BBD50000}"/>
    <cellStyle name="標準 3 3 3 11 2" xfId="54694" xr:uid="{00000000-0005-0000-0000-0000BCD50000}"/>
    <cellStyle name="標準 3 3 3 11 3" xfId="54695" xr:uid="{00000000-0005-0000-0000-0000BDD50000}"/>
    <cellStyle name="標準 3 3 3 12" xfId="54696" xr:uid="{00000000-0005-0000-0000-0000BED50000}"/>
    <cellStyle name="標準 3 3 3 13" xfId="54697" xr:uid="{00000000-0005-0000-0000-0000BFD50000}"/>
    <cellStyle name="標準 3 3 3 14" xfId="54698" xr:uid="{00000000-0005-0000-0000-0000C0D50000}"/>
    <cellStyle name="標準 3 3 3 2" xfId="54699" xr:uid="{00000000-0005-0000-0000-0000C1D50000}"/>
    <cellStyle name="標準 3 3 3 2 10" xfId="54700" xr:uid="{00000000-0005-0000-0000-0000C2D50000}"/>
    <cellStyle name="標準 3 3 3 2 10 2" xfId="54701" xr:uid="{00000000-0005-0000-0000-0000C3D50000}"/>
    <cellStyle name="標準 3 3 3 2 10 3" xfId="54702" xr:uid="{00000000-0005-0000-0000-0000C4D50000}"/>
    <cellStyle name="標準 3 3 3 2 11" xfId="54703" xr:uid="{00000000-0005-0000-0000-0000C5D50000}"/>
    <cellStyle name="標準 3 3 3 2 12" xfId="54704" xr:uid="{00000000-0005-0000-0000-0000C6D50000}"/>
    <cellStyle name="標準 3 3 3 2 13" xfId="54705" xr:uid="{00000000-0005-0000-0000-0000C7D50000}"/>
    <cellStyle name="標準 3 3 3 2 2" xfId="54706" xr:uid="{00000000-0005-0000-0000-0000C8D50000}"/>
    <cellStyle name="標準 3 3 3 2 2 10" xfId="54707" xr:uid="{00000000-0005-0000-0000-0000C9D50000}"/>
    <cellStyle name="標準 3 3 3 2 2 11" xfId="54708" xr:uid="{00000000-0005-0000-0000-0000CAD50000}"/>
    <cellStyle name="標準 3 3 3 2 2 12" xfId="54709" xr:uid="{00000000-0005-0000-0000-0000CBD50000}"/>
    <cellStyle name="標準 3 3 3 2 2 2" xfId="54710" xr:uid="{00000000-0005-0000-0000-0000CCD50000}"/>
    <cellStyle name="標準 3 3 3 2 2 2 2" xfId="54711" xr:uid="{00000000-0005-0000-0000-0000CDD50000}"/>
    <cellStyle name="標準 3 3 3 2 2 2 2 2" xfId="54712" xr:uid="{00000000-0005-0000-0000-0000CED50000}"/>
    <cellStyle name="標準 3 3 3 2 2 2 2 2 2" xfId="54713" xr:uid="{00000000-0005-0000-0000-0000CFD50000}"/>
    <cellStyle name="標準 3 3 3 2 2 2 2 2 2 2" xfId="54714" xr:uid="{00000000-0005-0000-0000-0000D0D50000}"/>
    <cellStyle name="標準 3 3 3 2 2 2 2 2 2 2 2" xfId="54715" xr:uid="{00000000-0005-0000-0000-0000D1D50000}"/>
    <cellStyle name="標準 3 3 3 2 2 2 2 2 2 2 3" xfId="54716" xr:uid="{00000000-0005-0000-0000-0000D2D50000}"/>
    <cellStyle name="標準 3 3 3 2 2 2 2 2 2 3" xfId="54717" xr:uid="{00000000-0005-0000-0000-0000D3D50000}"/>
    <cellStyle name="標準 3 3 3 2 2 2 2 2 2 4" xfId="54718" xr:uid="{00000000-0005-0000-0000-0000D4D50000}"/>
    <cellStyle name="標準 3 3 3 2 2 2 2 2 3" xfId="54719" xr:uid="{00000000-0005-0000-0000-0000D5D50000}"/>
    <cellStyle name="標準 3 3 3 2 2 2 2 2 3 2" xfId="54720" xr:uid="{00000000-0005-0000-0000-0000D6D50000}"/>
    <cellStyle name="標準 3 3 3 2 2 2 2 2 3 2 2" xfId="54721" xr:uid="{00000000-0005-0000-0000-0000D7D50000}"/>
    <cellStyle name="標準 3 3 3 2 2 2 2 2 3 2 3" xfId="54722" xr:uid="{00000000-0005-0000-0000-0000D8D50000}"/>
    <cellStyle name="標準 3 3 3 2 2 2 2 2 3 3" xfId="54723" xr:uid="{00000000-0005-0000-0000-0000D9D50000}"/>
    <cellStyle name="標準 3 3 3 2 2 2 2 2 3 4" xfId="54724" xr:uid="{00000000-0005-0000-0000-0000DAD50000}"/>
    <cellStyle name="標準 3 3 3 2 2 2 2 2 4" xfId="54725" xr:uid="{00000000-0005-0000-0000-0000DBD50000}"/>
    <cellStyle name="標準 3 3 3 2 2 2 2 2 4 2" xfId="54726" xr:uid="{00000000-0005-0000-0000-0000DCD50000}"/>
    <cellStyle name="標準 3 3 3 2 2 2 2 2 4 3" xfId="54727" xr:uid="{00000000-0005-0000-0000-0000DDD50000}"/>
    <cellStyle name="標準 3 3 3 2 2 2 2 2 5" xfId="54728" xr:uid="{00000000-0005-0000-0000-0000DED50000}"/>
    <cellStyle name="標準 3 3 3 2 2 2 2 2 6" xfId="54729" xr:uid="{00000000-0005-0000-0000-0000DFD50000}"/>
    <cellStyle name="標準 3 3 3 2 2 2 2 2 7" xfId="54730" xr:uid="{00000000-0005-0000-0000-0000E0D50000}"/>
    <cellStyle name="標準 3 3 3 2 2 2 2 3" xfId="54731" xr:uid="{00000000-0005-0000-0000-0000E1D50000}"/>
    <cellStyle name="標準 3 3 3 2 2 2 2 3 2" xfId="54732" xr:uid="{00000000-0005-0000-0000-0000E2D50000}"/>
    <cellStyle name="標準 3 3 3 2 2 2 2 3 2 2" xfId="54733" xr:uid="{00000000-0005-0000-0000-0000E3D50000}"/>
    <cellStyle name="標準 3 3 3 2 2 2 2 3 2 3" xfId="54734" xr:uid="{00000000-0005-0000-0000-0000E4D50000}"/>
    <cellStyle name="標準 3 3 3 2 2 2 2 3 3" xfId="54735" xr:uid="{00000000-0005-0000-0000-0000E5D50000}"/>
    <cellStyle name="標準 3 3 3 2 2 2 2 3 4" xfId="54736" xr:uid="{00000000-0005-0000-0000-0000E6D50000}"/>
    <cellStyle name="標準 3 3 3 2 2 2 2 4" xfId="54737" xr:uid="{00000000-0005-0000-0000-0000E7D50000}"/>
    <cellStyle name="標準 3 3 3 2 2 2 2 4 2" xfId="54738" xr:uid="{00000000-0005-0000-0000-0000E8D50000}"/>
    <cellStyle name="標準 3 3 3 2 2 2 2 4 2 2" xfId="54739" xr:uid="{00000000-0005-0000-0000-0000E9D50000}"/>
    <cellStyle name="標準 3 3 3 2 2 2 2 4 2 3" xfId="54740" xr:uid="{00000000-0005-0000-0000-0000EAD50000}"/>
    <cellStyle name="標準 3 3 3 2 2 2 2 4 3" xfId="54741" xr:uid="{00000000-0005-0000-0000-0000EBD50000}"/>
    <cellStyle name="標準 3 3 3 2 2 2 2 4 4" xfId="54742" xr:uid="{00000000-0005-0000-0000-0000ECD50000}"/>
    <cellStyle name="標準 3 3 3 2 2 2 2 5" xfId="54743" xr:uid="{00000000-0005-0000-0000-0000EDD50000}"/>
    <cellStyle name="標準 3 3 3 2 2 2 2 5 2" xfId="54744" xr:uid="{00000000-0005-0000-0000-0000EED50000}"/>
    <cellStyle name="標準 3 3 3 2 2 2 2 5 3" xfId="54745" xr:uid="{00000000-0005-0000-0000-0000EFD50000}"/>
    <cellStyle name="標準 3 3 3 2 2 2 2 6" xfId="54746" xr:uid="{00000000-0005-0000-0000-0000F0D50000}"/>
    <cellStyle name="標準 3 3 3 2 2 2 2 7" xfId="54747" xr:uid="{00000000-0005-0000-0000-0000F1D50000}"/>
    <cellStyle name="標準 3 3 3 2 2 2 2 8" xfId="54748" xr:uid="{00000000-0005-0000-0000-0000F2D50000}"/>
    <cellStyle name="標準 3 3 3 2 2 2 3" xfId="54749" xr:uid="{00000000-0005-0000-0000-0000F3D50000}"/>
    <cellStyle name="標準 3 3 3 2 2 2 3 2" xfId="54750" xr:uid="{00000000-0005-0000-0000-0000F4D50000}"/>
    <cellStyle name="標準 3 3 3 2 2 2 3 2 2" xfId="54751" xr:uid="{00000000-0005-0000-0000-0000F5D50000}"/>
    <cellStyle name="標準 3 3 3 2 2 2 3 2 2 2" xfId="54752" xr:uid="{00000000-0005-0000-0000-0000F6D50000}"/>
    <cellStyle name="標準 3 3 3 2 2 2 3 2 2 3" xfId="54753" xr:uid="{00000000-0005-0000-0000-0000F7D50000}"/>
    <cellStyle name="標準 3 3 3 2 2 2 3 2 3" xfId="54754" xr:uid="{00000000-0005-0000-0000-0000F8D50000}"/>
    <cellStyle name="標準 3 3 3 2 2 2 3 2 4" xfId="54755" xr:uid="{00000000-0005-0000-0000-0000F9D50000}"/>
    <cellStyle name="標準 3 3 3 2 2 2 3 3" xfId="54756" xr:uid="{00000000-0005-0000-0000-0000FAD50000}"/>
    <cellStyle name="標準 3 3 3 2 2 2 3 3 2" xfId="54757" xr:uid="{00000000-0005-0000-0000-0000FBD50000}"/>
    <cellStyle name="標準 3 3 3 2 2 2 3 3 2 2" xfId="54758" xr:uid="{00000000-0005-0000-0000-0000FCD50000}"/>
    <cellStyle name="標準 3 3 3 2 2 2 3 3 2 3" xfId="54759" xr:uid="{00000000-0005-0000-0000-0000FDD50000}"/>
    <cellStyle name="標準 3 3 3 2 2 2 3 3 3" xfId="54760" xr:uid="{00000000-0005-0000-0000-0000FED50000}"/>
    <cellStyle name="標準 3 3 3 2 2 2 3 3 4" xfId="54761" xr:uid="{00000000-0005-0000-0000-0000FFD50000}"/>
    <cellStyle name="標準 3 3 3 2 2 2 3 4" xfId="54762" xr:uid="{00000000-0005-0000-0000-000000D60000}"/>
    <cellStyle name="標準 3 3 3 2 2 2 3 4 2" xfId="54763" xr:uid="{00000000-0005-0000-0000-000001D60000}"/>
    <cellStyle name="標準 3 3 3 2 2 2 3 4 3" xfId="54764" xr:uid="{00000000-0005-0000-0000-000002D60000}"/>
    <cellStyle name="標準 3 3 3 2 2 2 3 5" xfId="54765" xr:uid="{00000000-0005-0000-0000-000003D60000}"/>
    <cellStyle name="標準 3 3 3 2 2 2 3 6" xfId="54766" xr:uid="{00000000-0005-0000-0000-000004D60000}"/>
    <cellStyle name="標準 3 3 3 2 2 2 3 7" xfId="54767" xr:uid="{00000000-0005-0000-0000-000005D60000}"/>
    <cellStyle name="標準 3 3 3 2 2 2 4" xfId="54768" xr:uid="{00000000-0005-0000-0000-000006D60000}"/>
    <cellStyle name="標準 3 3 3 2 2 2 4 2" xfId="54769" xr:uid="{00000000-0005-0000-0000-000007D60000}"/>
    <cellStyle name="標準 3 3 3 2 2 2 4 2 2" xfId="54770" xr:uid="{00000000-0005-0000-0000-000008D60000}"/>
    <cellStyle name="標準 3 3 3 2 2 2 4 2 3" xfId="54771" xr:uid="{00000000-0005-0000-0000-000009D60000}"/>
    <cellStyle name="標準 3 3 3 2 2 2 4 3" xfId="54772" xr:uid="{00000000-0005-0000-0000-00000AD60000}"/>
    <cellStyle name="標準 3 3 3 2 2 2 4 4" xfId="54773" xr:uid="{00000000-0005-0000-0000-00000BD60000}"/>
    <cellStyle name="標準 3 3 3 2 2 2 5" xfId="54774" xr:uid="{00000000-0005-0000-0000-00000CD60000}"/>
    <cellStyle name="標準 3 3 3 2 2 2 5 2" xfId="54775" xr:uid="{00000000-0005-0000-0000-00000DD60000}"/>
    <cellStyle name="標準 3 3 3 2 2 2 5 2 2" xfId="54776" xr:uid="{00000000-0005-0000-0000-00000ED60000}"/>
    <cellStyle name="標準 3 3 3 2 2 2 5 2 3" xfId="54777" xr:uid="{00000000-0005-0000-0000-00000FD60000}"/>
    <cellStyle name="標準 3 3 3 2 2 2 5 3" xfId="54778" xr:uid="{00000000-0005-0000-0000-000010D60000}"/>
    <cellStyle name="標準 3 3 3 2 2 2 5 4" xfId="54779" xr:uid="{00000000-0005-0000-0000-000011D60000}"/>
    <cellStyle name="標準 3 3 3 2 2 2 6" xfId="54780" xr:uid="{00000000-0005-0000-0000-000012D60000}"/>
    <cellStyle name="標準 3 3 3 2 2 2 6 2" xfId="54781" xr:uid="{00000000-0005-0000-0000-000013D60000}"/>
    <cellStyle name="標準 3 3 3 2 2 2 6 3" xfId="54782" xr:uid="{00000000-0005-0000-0000-000014D60000}"/>
    <cellStyle name="標準 3 3 3 2 2 2 7" xfId="54783" xr:uid="{00000000-0005-0000-0000-000015D60000}"/>
    <cellStyle name="標準 3 3 3 2 2 2 8" xfId="54784" xr:uid="{00000000-0005-0000-0000-000016D60000}"/>
    <cellStyle name="標準 3 3 3 2 2 2 9" xfId="54785" xr:uid="{00000000-0005-0000-0000-000017D60000}"/>
    <cellStyle name="標準 3 3 3 2 2 3" xfId="54786" xr:uid="{00000000-0005-0000-0000-000018D60000}"/>
    <cellStyle name="標準 3 3 3 2 2 3 2" xfId="54787" xr:uid="{00000000-0005-0000-0000-000019D60000}"/>
    <cellStyle name="標準 3 3 3 2 2 3 2 2" xfId="54788" xr:uid="{00000000-0005-0000-0000-00001AD60000}"/>
    <cellStyle name="標準 3 3 3 2 2 3 2 2 2" xfId="54789" xr:uid="{00000000-0005-0000-0000-00001BD60000}"/>
    <cellStyle name="標準 3 3 3 2 2 3 2 2 2 2" xfId="54790" xr:uid="{00000000-0005-0000-0000-00001CD60000}"/>
    <cellStyle name="標準 3 3 3 2 2 3 2 2 2 2 2" xfId="54791" xr:uid="{00000000-0005-0000-0000-00001DD60000}"/>
    <cellStyle name="標準 3 3 3 2 2 3 2 2 2 2 3" xfId="54792" xr:uid="{00000000-0005-0000-0000-00001ED60000}"/>
    <cellStyle name="標準 3 3 3 2 2 3 2 2 2 3" xfId="54793" xr:uid="{00000000-0005-0000-0000-00001FD60000}"/>
    <cellStyle name="標準 3 3 3 2 2 3 2 2 2 4" xfId="54794" xr:uid="{00000000-0005-0000-0000-000020D60000}"/>
    <cellStyle name="標準 3 3 3 2 2 3 2 2 3" xfId="54795" xr:uid="{00000000-0005-0000-0000-000021D60000}"/>
    <cellStyle name="標準 3 3 3 2 2 3 2 2 3 2" xfId="54796" xr:uid="{00000000-0005-0000-0000-000022D60000}"/>
    <cellStyle name="標準 3 3 3 2 2 3 2 2 3 2 2" xfId="54797" xr:uid="{00000000-0005-0000-0000-000023D60000}"/>
    <cellStyle name="標準 3 3 3 2 2 3 2 2 3 2 3" xfId="54798" xr:uid="{00000000-0005-0000-0000-000024D60000}"/>
    <cellStyle name="標準 3 3 3 2 2 3 2 2 3 3" xfId="54799" xr:uid="{00000000-0005-0000-0000-000025D60000}"/>
    <cellStyle name="標準 3 3 3 2 2 3 2 2 3 4" xfId="54800" xr:uid="{00000000-0005-0000-0000-000026D60000}"/>
    <cellStyle name="標準 3 3 3 2 2 3 2 2 4" xfId="54801" xr:uid="{00000000-0005-0000-0000-000027D60000}"/>
    <cellStyle name="標準 3 3 3 2 2 3 2 2 4 2" xfId="54802" xr:uid="{00000000-0005-0000-0000-000028D60000}"/>
    <cellStyle name="標準 3 3 3 2 2 3 2 2 4 3" xfId="54803" xr:uid="{00000000-0005-0000-0000-000029D60000}"/>
    <cellStyle name="標準 3 3 3 2 2 3 2 2 5" xfId="54804" xr:uid="{00000000-0005-0000-0000-00002AD60000}"/>
    <cellStyle name="標準 3 3 3 2 2 3 2 2 6" xfId="54805" xr:uid="{00000000-0005-0000-0000-00002BD60000}"/>
    <cellStyle name="標準 3 3 3 2 2 3 2 2 7" xfId="54806" xr:uid="{00000000-0005-0000-0000-00002CD60000}"/>
    <cellStyle name="標準 3 3 3 2 2 3 2 3" xfId="54807" xr:uid="{00000000-0005-0000-0000-00002DD60000}"/>
    <cellStyle name="標準 3 3 3 2 2 3 2 3 2" xfId="54808" xr:uid="{00000000-0005-0000-0000-00002ED60000}"/>
    <cellStyle name="標準 3 3 3 2 2 3 2 3 2 2" xfId="54809" xr:uid="{00000000-0005-0000-0000-00002FD60000}"/>
    <cellStyle name="標準 3 3 3 2 2 3 2 3 2 3" xfId="54810" xr:uid="{00000000-0005-0000-0000-000030D60000}"/>
    <cellStyle name="標準 3 3 3 2 2 3 2 3 3" xfId="54811" xr:uid="{00000000-0005-0000-0000-000031D60000}"/>
    <cellStyle name="標準 3 3 3 2 2 3 2 3 4" xfId="54812" xr:uid="{00000000-0005-0000-0000-000032D60000}"/>
    <cellStyle name="標準 3 3 3 2 2 3 2 4" xfId="54813" xr:uid="{00000000-0005-0000-0000-000033D60000}"/>
    <cellStyle name="標準 3 3 3 2 2 3 2 4 2" xfId="54814" xr:uid="{00000000-0005-0000-0000-000034D60000}"/>
    <cellStyle name="標準 3 3 3 2 2 3 2 4 2 2" xfId="54815" xr:uid="{00000000-0005-0000-0000-000035D60000}"/>
    <cellStyle name="標準 3 3 3 2 2 3 2 4 2 3" xfId="54816" xr:uid="{00000000-0005-0000-0000-000036D60000}"/>
    <cellStyle name="標準 3 3 3 2 2 3 2 4 3" xfId="54817" xr:uid="{00000000-0005-0000-0000-000037D60000}"/>
    <cellStyle name="標準 3 3 3 2 2 3 2 4 4" xfId="54818" xr:uid="{00000000-0005-0000-0000-000038D60000}"/>
    <cellStyle name="標準 3 3 3 2 2 3 2 5" xfId="54819" xr:uid="{00000000-0005-0000-0000-000039D60000}"/>
    <cellStyle name="標準 3 3 3 2 2 3 2 5 2" xfId="54820" xr:uid="{00000000-0005-0000-0000-00003AD60000}"/>
    <cellStyle name="標準 3 3 3 2 2 3 2 5 3" xfId="54821" xr:uid="{00000000-0005-0000-0000-00003BD60000}"/>
    <cellStyle name="標準 3 3 3 2 2 3 2 6" xfId="54822" xr:uid="{00000000-0005-0000-0000-00003CD60000}"/>
    <cellStyle name="標準 3 3 3 2 2 3 2 7" xfId="54823" xr:uid="{00000000-0005-0000-0000-00003DD60000}"/>
    <cellStyle name="標準 3 3 3 2 2 3 2 8" xfId="54824" xr:uid="{00000000-0005-0000-0000-00003ED60000}"/>
    <cellStyle name="標準 3 3 3 2 2 3 3" xfId="54825" xr:uid="{00000000-0005-0000-0000-00003FD60000}"/>
    <cellStyle name="標準 3 3 3 2 2 3 3 2" xfId="54826" xr:uid="{00000000-0005-0000-0000-000040D60000}"/>
    <cellStyle name="標準 3 3 3 2 2 3 3 2 2" xfId="54827" xr:uid="{00000000-0005-0000-0000-000041D60000}"/>
    <cellStyle name="標準 3 3 3 2 2 3 3 2 2 2" xfId="54828" xr:uid="{00000000-0005-0000-0000-000042D60000}"/>
    <cellStyle name="標準 3 3 3 2 2 3 3 2 2 3" xfId="54829" xr:uid="{00000000-0005-0000-0000-000043D60000}"/>
    <cellStyle name="標準 3 3 3 2 2 3 3 2 3" xfId="54830" xr:uid="{00000000-0005-0000-0000-000044D60000}"/>
    <cellStyle name="標準 3 3 3 2 2 3 3 2 4" xfId="54831" xr:uid="{00000000-0005-0000-0000-000045D60000}"/>
    <cellStyle name="標準 3 3 3 2 2 3 3 3" xfId="54832" xr:uid="{00000000-0005-0000-0000-000046D60000}"/>
    <cellStyle name="標準 3 3 3 2 2 3 3 3 2" xfId="54833" xr:uid="{00000000-0005-0000-0000-000047D60000}"/>
    <cellStyle name="標準 3 3 3 2 2 3 3 3 2 2" xfId="54834" xr:uid="{00000000-0005-0000-0000-000048D60000}"/>
    <cellStyle name="標準 3 3 3 2 2 3 3 3 2 3" xfId="54835" xr:uid="{00000000-0005-0000-0000-000049D60000}"/>
    <cellStyle name="標準 3 3 3 2 2 3 3 3 3" xfId="54836" xr:uid="{00000000-0005-0000-0000-00004AD60000}"/>
    <cellStyle name="標準 3 3 3 2 2 3 3 3 4" xfId="54837" xr:uid="{00000000-0005-0000-0000-00004BD60000}"/>
    <cellStyle name="標準 3 3 3 2 2 3 3 4" xfId="54838" xr:uid="{00000000-0005-0000-0000-00004CD60000}"/>
    <cellStyle name="標準 3 3 3 2 2 3 3 4 2" xfId="54839" xr:uid="{00000000-0005-0000-0000-00004DD60000}"/>
    <cellStyle name="標準 3 3 3 2 2 3 3 4 3" xfId="54840" xr:uid="{00000000-0005-0000-0000-00004ED60000}"/>
    <cellStyle name="標準 3 3 3 2 2 3 3 5" xfId="54841" xr:uid="{00000000-0005-0000-0000-00004FD60000}"/>
    <cellStyle name="標準 3 3 3 2 2 3 3 6" xfId="54842" xr:uid="{00000000-0005-0000-0000-000050D60000}"/>
    <cellStyle name="標準 3 3 3 2 2 3 3 7" xfId="54843" xr:uid="{00000000-0005-0000-0000-000051D60000}"/>
    <cellStyle name="標準 3 3 3 2 2 3 4" xfId="54844" xr:uid="{00000000-0005-0000-0000-000052D60000}"/>
    <cellStyle name="標準 3 3 3 2 2 3 4 2" xfId="54845" xr:uid="{00000000-0005-0000-0000-000053D60000}"/>
    <cellStyle name="標準 3 3 3 2 2 3 4 2 2" xfId="54846" xr:uid="{00000000-0005-0000-0000-000054D60000}"/>
    <cellStyle name="標準 3 3 3 2 2 3 4 2 3" xfId="54847" xr:uid="{00000000-0005-0000-0000-000055D60000}"/>
    <cellStyle name="標準 3 3 3 2 2 3 4 3" xfId="54848" xr:uid="{00000000-0005-0000-0000-000056D60000}"/>
    <cellStyle name="標準 3 3 3 2 2 3 4 4" xfId="54849" xr:uid="{00000000-0005-0000-0000-000057D60000}"/>
    <cellStyle name="標準 3 3 3 2 2 3 5" xfId="54850" xr:uid="{00000000-0005-0000-0000-000058D60000}"/>
    <cellStyle name="標準 3 3 3 2 2 3 5 2" xfId="54851" xr:uid="{00000000-0005-0000-0000-000059D60000}"/>
    <cellStyle name="標準 3 3 3 2 2 3 5 2 2" xfId="54852" xr:uid="{00000000-0005-0000-0000-00005AD60000}"/>
    <cellStyle name="標準 3 3 3 2 2 3 5 2 3" xfId="54853" xr:uid="{00000000-0005-0000-0000-00005BD60000}"/>
    <cellStyle name="標準 3 3 3 2 2 3 5 3" xfId="54854" xr:uid="{00000000-0005-0000-0000-00005CD60000}"/>
    <cellStyle name="標準 3 3 3 2 2 3 5 4" xfId="54855" xr:uid="{00000000-0005-0000-0000-00005DD60000}"/>
    <cellStyle name="標準 3 3 3 2 2 3 6" xfId="54856" xr:uid="{00000000-0005-0000-0000-00005ED60000}"/>
    <cellStyle name="標準 3 3 3 2 2 3 6 2" xfId="54857" xr:uid="{00000000-0005-0000-0000-00005FD60000}"/>
    <cellStyle name="標準 3 3 3 2 2 3 6 3" xfId="54858" xr:uid="{00000000-0005-0000-0000-000060D60000}"/>
    <cellStyle name="標準 3 3 3 2 2 3 7" xfId="54859" xr:uid="{00000000-0005-0000-0000-000061D60000}"/>
    <cellStyle name="標準 3 3 3 2 2 3 8" xfId="54860" xr:uid="{00000000-0005-0000-0000-000062D60000}"/>
    <cellStyle name="標準 3 3 3 2 2 3 9" xfId="54861" xr:uid="{00000000-0005-0000-0000-000063D60000}"/>
    <cellStyle name="標準 3 3 3 2 2 4" xfId="54862" xr:uid="{00000000-0005-0000-0000-000064D60000}"/>
    <cellStyle name="標準 3 3 3 2 2 4 2" xfId="54863" xr:uid="{00000000-0005-0000-0000-000065D60000}"/>
    <cellStyle name="標準 3 3 3 2 2 4 2 2" xfId="54864" xr:uid="{00000000-0005-0000-0000-000066D60000}"/>
    <cellStyle name="標準 3 3 3 2 2 4 2 2 2" xfId="54865" xr:uid="{00000000-0005-0000-0000-000067D60000}"/>
    <cellStyle name="標準 3 3 3 2 2 4 2 2 2 2" xfId="54866" xr:uid="{00000000-0005-0000-0000-000068D60000}"/>
    <cellStyle name="標準 3 3 3 2 2 4 2 2 2 2 2" xfId="54867" xr:uid="{00000000-0005-0000-0000-000069D60000}"/>
    <cellStyle name="標準 3 3 3 2 2 4 2 2 2 2 3" xfId="54868" xr:uid="{00000000-0005-0000-0000-00006AD60000}"/>
    <cellStyle name="標準 3 3 3 2 2 4 2 2 2 3" xfId="54869" xr:uid="{00000000-0005-0000-0000-00006BD60000}"/>
    <cellStyle name="標準 3 3 3 2 2 4 2 2 2 4" xfId="54870" xr:uid="{00000000-0005-0000-0000-00006CD60000}"/>
    <cellStyle name="標準 3 3 3 2 2 4 2 2 3" xfId="54871" xr:uid="{00000000-0005-0000-0000-00006DD60000}"/>
    <cellStyle name="標準 3 3 3 2 2 4 2 2 3 2" xfId="54872" xr:uid="{00000000-0005-0000-0000-00006ED60000}"/>
    <cellStyle name="標準 3 3 3 2 2 4 2 2 3 2 2" xfId="54873" xr:uid="{00000000-0005-0000-0000-00006FD60000}"/>
    <cellStyle name="標準 3 3 3 2 2 4 2 2 3 2 3" xfId="54874" xr:uid="{00000000-0005-0000-0000-000070D60000}"/>
    <cellStyle name="標準 3 3 3 2 2 4 2 2 3 3" xfId="54875" xr:uid="{00000000-0005-0000-0000-000071D60000}"/>
    <cellStyle name="標準 3 3 3 2 2 4 2 2 3 4" xfId="54876" xr:uid="{00000000-0005-0000-0000-000072D60000}"/>
    <cellStyle name="標準 3 3 3 2 2 4 2 2 4" xfId="54877" xr:uid="{00000000-0005-0000-0000-000073D60000}"/>
    <cellStyle name="標準 3 3 3 2 2 4 2 2 4 2" xfId="54878" xr:uid="{00000000-0005-0000-0000-000074D60000}"/>
    <cellStyle name="標準 3 3 3 2 2 4 2 2 4 3" xfId="54879" xr:uid="{00000000-0005-0000-0000-000075D60000}"/>
    <cellStyle name="標準 3 3 3 2 2 4 2 2 5" xfId="54880" xr:uid="{00000000-0005-0000-0000-000076D60000}"/>
    <cellStyle name="標準 3 3 3 2 2 4 2 2 6" xfId="54881" xr:uid="{00000000-0005-0000-0000-000077D60000}"/>
    <cellStyle name="標準 3 3 3 2 2 4 2 2 7" xfId="54882" xr:uid="{00000000-0005-0000-0000-000078D60000}"/>
    <cellStyle name="標準 3 3 3 2 2 4 2 3" xfId="54883" xr:uid="{00000000-0005-0000-0000-000079D60000}"/>
    <cellStyle name="標準 3 3 3 2 2 4 2 3 2" xfId="54884" xr:uid="{00000000-0005-0000-0000-00007AD60000}"/>
    <cellStyle name="標準 3 3 3 2 2 4 2 3 2 2" xfId="54885" xr:uid="{00000000-0005-0000-0000-00007BD60000}"/>
    <cellStyle name="標準 3 3 3 2 2 4 2 3 2 3" xfId="54886" xr:uid="{00000000-0005-0000-0000-00007CD60000}"/>
    <cellStyle name="標準 3 3 3 2 2 4 2 3 3" xfId="54887" xr:uid="{00000000-0005-0000-0000-00007DD60000}"/>
    <cellStyle name="標準 3 3 3 2 2 4 2 3 4" xfId="54888" xr:uid="{00000000-0005-0000-0000-00007ED60000}"/>
    <cellStyle name="標準 3 3 3 2 2 4 2 4" xfId="54889" xr:uid="{00000000-0005-0000-0000-00007FD60000}"/>
    <cellStyle name="標準 3 3 3 2 2 4 2 4 2" xfId="54890" xr:uid="{00000000-0005-0000-0000-000080D60000}"/>
    <cellStyle name="標準 3 3 3 2 2 4 2 4 2 2" xfId="54891" xr:uid="{00000000-0005-0000-0000-000081D60000}"/>
    <cellStyle name="標準 3 3 3 2 2 4 2 4 2 3" xfId="54892" xr:uid="{00000000-0005-0000-0000-000082D60000}"/>
    <cellStyle name="標準 3 3 3 2 2 4 2 4 3" xfId="54893" xr:uid="{00000000-0005-0000-0000-000083D60000}"/>
    <cellStyle name="標準 3 3 3 2 2 4 2 4 4" xfId="54894" xr:uid="{00000000-0005-0000-0000-000084D60000}"/>
    <cellStyle name="標準 3 3 3 2 2 4 2 5" xfId="54895" xr:uid="{00000000-0005-0000-0000-000085D60000}"/>
    <cellStyle name="標準 3 3 3 2 2 4 2 5 2" xfId="54896" xr:uid="{00000000-0005-0000-0000-000086D60000}"/>
    <cellStyle name="標準 3 3 3 2 2 4 2 5 3" xfId="54897" xr:uid="{00000000-0005-0000-0000-000087D60000}"/>
    <cellStyle name="標準 3 3 3 2 2 4 2 6" xfId="54898" xr:uid="{00000000-0005-0000-0000-000088D60000}"/>
    <cellStyle name="標準 3 3 3 2 2 4 2 7" xfId="54899" xr:uid="{00000000-0005-0000-0000-000089D60000}"/>
    <cellStyle name="標準 3 3 3 2 2 4 2 8" xfId="54900" xr:uid="{00000000-0005-0000-0000-00008AD60000}"/>
    <cellStyle name="標準 3 3 3 2 2 4 3" xfId="54901" xr:uid="{00000000-0005-0000-0000-00008BD60000}"/>
    <cellStyle name="標準 3 3 3 2 2 4 3 2" xfId="54902" xr:uid="{00000000-0005-0000-0000-00008CD60000}"/>
    <cellStyle name="標準 3 3 3 2 2 4 3 2 2" xfId="54903" xr:uid="{00000000-0005-0000-0000-00008DD60000}"/>
    <cellStyle name="標準 3 3 3 2 2 4 3 2 2 2" xfId="54904" xr:uid="{00000000-0005-0000-0000-00008ED60000}"/>
    <cellStyle name="標準 3 3 3 2 2 4 3 2 2 3" xfId="54905" xr:uid="{00000000-0005-0000-0000-00008FD60000}"/>
    <cellStyle name="標準 3 3 3 2 2 4 3 2 3" xfId="54906" xr:uid="{00000000-0005-0000-0000-000090D60000}"/>
    <cellStyle name="標準 3 3 3 2 2 4 3 2 4" xfId="54907" xr:uid="{00000000-0005-0000-0000-000091D60000}"/>
    <cellStyle name="標準 3 3 3 2 2 4 3 3" xfId="54908" xr:uid="{00000000-0005-0000-0000-000092D60000}"/>
    <cellStyle name="標準 3 3 3 2 2 4 3 3 2" xfId="54909" xr:uid="{00000000-0005-0000-0000-000093D60000}"/>
    <cellStyle name="標準 3 3 3 2 2 4 3 3 2 2" xfId="54910" xr:uid="{00000000-0005-0000-0000-000094D60000}"/>
    <cellStyle name="標準 3 3 3 2 2 4 3 3 2 3" xfId="54911" xr:uid="{00000000-0005-0000-0000-000095D60000}"/>
    <cellStyle name="標準 3 3 3 2 2 4 3 3 3" xfId="54912" xr:uid="{00000000-0005-0000-0000-000096D60000}"/>
    <cellStyle name="標準 3 3 3 2 2 4 3 3 4" xfId="54913" xr:uid="{00000000-0005-0000-0000-000097D60000}"/>
    <cellStyle name="標準 3 3 3 2 2 4 3 4" xfId="54914" xr:uid="{00000000-0005-0000-0000-000098D60000}"/>
    <cellStyle name="標準 3 3 3 2 2 4 3 4 2" xfId="54915" xr:uid="{00000000-0005-0000-0000-000099D60000}"/>
    <cellStyle name="標準 3 3 3 2 2 4 3 4 3" xfId="54916" xr:uid="{00000000-0005-0000-0000-00009AD60000}"/>
    <cellStyle name="標準 3 3 3 2 2 4 3 5" xfId="54917" xr:uid="{00000000-0005-0000-0000-00009BD60000}"/>
    <cellStyle name="標準 3 3 3 2 2 4 3 6" xfId="54918" xr:uid="{00000000-0005-0000-0000-00009CD60000}"/>
    <cellStyle name="標準 3 3 3 2 2 4 3 7" xfId="54919" xr:uid="{00000000-0005-0000-0000-00009DD60000}"/>
    <cellStyle name="標準 3 3 3 2 2 4 4" xfId="54920" xr:uid="{00000000-0005-0000-0000-00009ED60000}"/>
    <cellStyle name="標準 3 3 3 2 2 4 4 2" xfId="54921" xr:uid="{00000000-0005-0000-0000-00009FD60000}"/>
    <cellStyle name="標準 3 3 3 2 2 4 4 2 2" xfId="54922" xr:uid="{00000000-0005-0000-0000-0000A0D60000}"/>
    <cellStyle name="標準 3 3 3 2 2 4 4 2 3" xfId="54923" xr:uid="{00000000-0005-0000-0000-0000A1D60000}"/>
    <cellStyle name="標準 3 3 3 2 2 4 4 3" xfId="54924" xr:uid="{00000000-0005-0000-0000-0000A2D60000}"/>
    <cellStyle name="標準 3 3 3 2 2 4 4 4" xfId="54925" xr:uid="{00000000-0005-0000-0000-0000A3D60000}"/>
    <cellStyle name="標準 3 3 3 2 2 4 5" xfId="54926" xr:uid="{00000000-0005-0000-0000-0000A4D60000}"/>
    <cellStyle name="標準 3 3 3 2 2 4 5 2" xfId="54927" xr:uid="{00000000-0005-0000-0000-0000A5D60000}"/>
    <cellStyle name="標準 3 3 3 2 2 4 5 2 2" xfId="54928" xr:uid="{00000000-0005-0000-0000-0000A6D60000}"/>
    <cellStyle name="標準 3 3 3 2 2 4 5 2 3" xfId="54929" xr:uid="{00000000-0005-0000-0000-0000A7D60000}"/>
    <cellStyle name="標準 3 3 3 2 2 4 5 3" xfId="54930" xr:uid="{00000000-0005-0000-0000-0000A8D60000}"/>
    <cellStyle name="標準 3 3 3 2 2 4 5 4" xfId="54931" xr:uid="{00000000-0005-0000-0000-0000A9D60000}"/>
    <cellStyle name="標準 3 3 3 2 2 4 6" xfId="54932" xr:uid="{00000000-0005-0000-0000-0000AAD60000}"/>
    <cellStyle name="標準 3 3 3 2 2 4 6 2" xfId="54933" xr:uid="{00000000-0005-0000-0000-0000ABD60000}"/>
    <cellStyle name="標準 3 3 3 2 2 4 6 3" xfId="54934" xr:uid="{00000000-0005-0000-0000-0000ACD60000}"/>
    <cellStyle name="標準 3 3 3 2 2 4 7" xfId="54935" xr:uid="{00000000-0005-0000-0000-0000ADD60000}"/>
    <cellStyle name="標準 3 3 3 2 2 4 8" xfId="54936" xr:uid="{00000000-0005-0000-0000-0000AED60000}"/>
    <cellStyle name="標準 3 3 3 2 2 4 9" xfId="54937" xr:uid="{00000000-0005-0000-0000-0000AFD60000}"/>
    <cellStyle name="標準 3 3 3 2 2 5" xfId="54938" xr:uid="{00000000-0005-0000-0000-0000B0D60000}"/>
    <cellStyle name="標準 3 3 3 2 2 5 2" xfId="54939" xr:uid="{00000000-0005-0000-0000-0000B1D60000}"/>
    <cellStyle name="標準 3 3 3 2 2 5 2 2" xfId="54940" xr:uid="{00000000-0005-0000-0000-0000B2D60000}"/>
    <cellStyle name="標準 3 3 3 2 2 5 2 2 2" xfId="54941" xr:uid="{00000000-0005-0000-0000-0000B3D60000}"/>
    <cellStyle name="標準 3 3 3 2 2 5 2 2 2 2" xfId="54942" xr:uid="{00000000-0005-0000-0000-0000B4D60000}"/>
    <cellStyle name="標準 3 3 3 2 2 5 2 2 2 3" xfId="54943" xr:uid="{00000000-0005-0000-0000-0000B5D60000}"/>
    <cellStyle name="標準 3 3 3 2 2 5 2 2 3" xfId="54944" xr:uid="{00000000-0005-0000-0000-0000B6D60000}"/>
    <cellStyle name="標準 3 3 3 2 2 5 2 2 4" xfId="54945" xr:uid="{00000000-0005-0000-0000-0000B7D60000}"/>
    <cellStyle name="標準 3 3 3 2 2 5 2 3" xfId="54946" xr:uid="{00000000-0005-0000-0000-0000B8D60000}"/>
    <cellStyle name="標準 3 3 3 2 2 5 2 3 2" xfId="54947" xr:uid="{00000000-0005-0000-0000-0000B9D60000}"/>
    <cellStyle name="標準 3 3 3 2 2 5 2 3 2 2" xfId="54948" xr:uid="{00000000-0005-0000-0000-0000BAD60000}"/>
    <cellStyle name="標準 3 3 3 2 2 5 2 3 2 3" xfId="54949" xr:uid="{00000000-0005-0000-0000-0000BBD60000}"/>
    <cellStyle name="標準 3 3 3 2 2 5 2 3 3" xfId="54950" xr:uid="{00000000-0005-0000-0000-0000BCD60000}"/>
    <cellStyle name="標準 3 3 3 2 2 5 2 3 4" xfId="54951" xr:uid="{00000000-0005-0000-0000-0000BDD60000}"/>
    <cellStyle name="標準 3 3 3 2 2 5 2 4" xfId="54952" xr:uid="{00000000-0005-0000-0000-0000BED60000}"/>
    <cellStyle name="標準 3 3 3 2 2 5 2 4 2" xfId="54953" xr:uid="{00000000-0005-0000-0000-0000BFD60000}"/>
    <cellStyle name="標準 3 3 3 2 2 5 2 4 3" xfId="54954" xr:uid="{00000000-0005-0000-0000-0000C0D60000}"/>
    <cellStyle name="標準 3 3 3 2 2 5 2 5" xfId="54955" xr:uid="{00000000-0005-0000-0000-0000C1D60000}"/>
    <cellStyle name="標準 3 3 3 2 2 5 2 6" xfId="54956" xr:uid="{00000000-0005-0000-0000-0000C2D60000}"/>
    <cellStyle name="標準 3 3 3 2 2 5 2 7" xfId="54957" xr:uid="{00000000-0005-0000-0000-0000C3D60000}"/>
    <cellStyle name="標準 3 3 3 2 2 5 3" xfId="54958" xr:uid="{00000000-0005-0000-0000-0000C4D60000}"/>
    <cellStyle name="標準 3 3 3 2 2 5 3 2" xfId="54959" xr:uid="{00000000-0005-0000-0000-0000C5D60000}"/>
    <cellStyle name="標準 3 3 3 2 2 5 3 2 2" xfId="54960" xr:uid="{00000000-0005-0000-0000-0000C6D60000}"/>
    <cellStyle name="標準 3 3 3 2 2 5 3 2 3" xfId="54961" xr:uid="{00000000-0005-0000-0000-0000C7D60000}"/>
    <cellStyle name="標準 3 3 3 2 2 5 3 3" xfId="54962" xr:uid="{00000000-0005-0000-0000-0000C8D60000}"/>
    <cellStyle name="標準 3 3 3 2 2 5 3 4" xfId="54963" xr:uid="{00000000-0005-0000-0000-0000C9D60000}"/>
    <cellStyle name="標準 3 3 3 2 2 5 4" xfId="54964" xr:uid="{00000000-0005-0000-0000-0000CAD60000}"/>
    <cellStyle name="標準 3 3 3 2 2 5 4 2" xfId="54965" xr:uid="{00000000-0005-0000-0000-0000CBD60000}"/>
    <cellStyle name="標準 3 3 3 2 2 5 4 2 2" xfId="54966" xr:uid="{00000000-0005-0000-0000-0000CCD60000}"/>
    <cellStyle name="標準 3 3 3 2 2 5 4 2 3" xfId="54967" xr:uid="{00000000-0005-0000-0000-0000CDD60000}"/>
    <cellStyle name="標準 3 3 3 2 2 5 4 3" xfId="54968" xr:uid="{00000000-0005-0000-0000-0000CED60000}"/>
    <cellStyle name="標準 3 3 3 2 2 5 4 4" xfId="54969" xr:uid="{00000000-0005-0000-0000-0000CFD60000}"/>
    <cellStyle name="標準 3 3 3 2 2 5 5" xfId="54970" xr:uid="{00000000-0005-0000-0000-0000D0D60000}"/>
    <cellStyle name="標準 3 3 3 2 2 5 5 2" xfId="54971" xr:uid="{00000000-0005-0000-0000-0000D1D60000}"/>
    <cellStyle name="標準 3 3 3 2 2 5 5 3" xfId="54972" xr:uid="{00000000-0005-0000-0000-0000D2D60000}"/>
    <cellStyle name="標準 3 3 3 2 2 5 6" xfId="54973" xr:uid="{00000000-0005-0000-0000-0000D3D60000}"/>
    <cellStyle name="標準 3 3 3 2 2 5 7" xfId="54974" xr:uid="{00000000-0005-0000-0000-0000D4D60000}"/>
    <cellStyle name="標準 3 3 3 2 2 5 8" xfId="54975" xr:uid="{00000000-0005-0000-0000-0000D5D60000}"/>
    <cellStyle name="標準 3 3 3 2 2 6" xfId="54976" xr:uid="{00000000-0005-0000-0000-0000D6D60000}"/>
    <cellStyle name="標準 3 3 3 2 2 6 2" xfId="54977" xr:uid="{00000000-0005-0000-0000-0000D7D60000}"/>
    <cellStyle name="標準 3 3 3 2 2 6 2 2" xfId="54978" xr:uid="{00000000-0005-0000-0000-0000D8D60000}"/>
    <cellStyle name="標準 3 3 3 2 2 6 2 2 2" xfId="54979" xr:uid="{00000000-0005-0000-0000-0000D9D60000}"/>
    <cellStyle name="標準 3 3 3 2 2 6 2 2 3" xfId="54980" xr:uid="{00000000-0005-0000-0000-0000DAD60000}"/>
    <cellStyle name="標準 3 3 3 2 2 6 2 3" xfId="54981" xr:uid="{00000000-0005-0000-0000-0000DBD60000}"/>
    <cellStyle name="標準 3 3 3 2 2 6 2 4" xfId="54982" xr:uid="{00000000-0005-0000-0000-0000DCD60000}"/>
    <cellStyle name="標準 3 3 3 2 2 6 3" xfId="54983" xr:uid="{00000000-0005-0000-0000-0000DDD60000}"/>
    <cellStyle name="標準 3 3 3 2 2 6 3 2" xfId="54984" xr:uid="{00000000-0005-0000-0000-0000DED60000}"/>
    <cellStyle name="標準 3 3 3 2 2 6 3 2 2" xfId="54985" xr:uid="{00000000-0005-0000-0000-0000DFD60000}"/>
    <cellStyle name="標準 3 3 3 2 2 6 3 2 3" xfId="54986" xr:uid="{00000000-0005-0000-0000-0000E0D60000}"/>
    <cellStyle name="標準 3 3 3 2 2 6 3 3" xfId="54987" xr:uid="{00000000-0005-0000-0000-0000E1D60000}"/>
    <cellStyle name="標準 3 3 3 2 2 6 3 4" xfId="54988" xr:uid="{00000000-0005-0000-0000-0000E2D60000}"/>
    <cellStyle name="標準 3 3 3 2 2 6 4" xfId="54989" xr:uid="{00000000-0005-0000-0000-0000E3D60000}"/>
    <cellStyle name="標準 3 3 3 2 2 6 4 2" xfId="54990" xr:uid="{00000000-0005-0000-0000-0000E4D60000}"/>
    <cellStyle name="標準 3 3 3 2 2 6 4 3" xfId="54991" xr:uid="{00000000-0005-0000-0000-0000E5D60000}"/>
    <cellStyle name="標準 3 3 3 2 2 6 5" xfId="54992" xr:uid="{00000000-0005-0000-0000-0000E6D60000}"/>
    <cellStyle name="標準 3 3 3 2 2 6 6" xfId="54993" xr:uid="{00000000-0005-0000-0000-0000E7D60000}"/>
    <cellStyle name="標準 3 3 3 2 2 6 7" xfId="54994" xr:uid="{00000000-0005-0000-0000-0000E8D60000}"/>
    <cellStyle name="標準 3 3 3 2 2 7" xfId="54995" xr:uid="{00000000-0005-0000-0000-0000E9D60000}"/>
    <cellStyle name="標準 3 3 3 2 2 7 2" xfId="54996" xr:uid="{00000000-0005-0000-0000-0000EAD60000}"/>
    <cellStyle name="標準 3 3 3 2 2 7 2 2" xfId="54997" xr:uid="{00000000-0005-0000-0000-0000EBD60000}"/>
    <cellStyle name="標準 3 3 3 2 2 7 2 3" xfId="54998" xr:uid="{00000000-0005-0000-0000-0000ECD60000}"/>
    <cellStyle name="標準 3 3 3 2 2 7 3" xfId="54999" xr:uid="{00000000-0005-0000-0000-0000EDD60000}"/>
    <cellStyle name="標準 3 3 3 2 2 7 4" xfId="55000" xr:uid="{00000000-0005-0000-0000-0000EED60000}"/>
    <cellStyle name="標準 3 3 3 2 2 8" xfId="55001" xr:uid="{00000000-0005-0000-0000-0000EFD60000}"/>
    <cellStyle name="標準 3 3 3 2 2 8 2" xfId="55002" xr:uid="{00000000-0005-0000-0000-0000F0D60000}"/>
    <cellStyle name="標準 3 3 3 2 2 8 2 2" xfId="55003" xr:uid="{00000000-0005-0000-0000-0000F1D60000}"/>
    <cellStyle name="標準 3 3 3 2 2 8 2 3" xfId="55004" xr:uid="{00000000-0005-0000-0000-0000F2D60000}"/>
    <cellStyle name="標準 3 3 3 2 2 8 3" xfId="55005" xr:uid="{00000000-0005-0000-0000-0000F3D60000}"/>
    <cellStyle name="標準 3 3 3 2 2 8 4" xfId="55006" xr:uid="{00000000-0005-0000-0000-0000F4D60000}"/>
    <cellStyle name="標準 3 3 3 2 2 9" xfId="55007" xr:uid="{00000000-0005-0000-0000-0000F5D60000}"/>
    <cellStyle name="標準 3 3 3 2 2 9 2" xfId="55008" xr:uid="{00000000-0005-0000-0000-0000F6D60000}"/>
    <cellStyle name="標準 3 3 3 2 2 9 3" xfId="55009" xr:uid="{00000000-0005-0000-0000-0000F7D60000}"/>
    <cellStyle name="標準 3 3 3 2 3" xfId="55010" xr:uid="{00000000-0005-0000-0000-0000F8D60000}"/>
    <cellStyle name="標準 3 3 3 2 3 2" xfId="55011" xr:uid="{00000000-0005-0000-0000-0000F9D60000}"/>
    <cellStyle name="標準 3 3 3 2 3 2 2" xfId="55012" xr:uid="{00000000-0005-0000-0000-0000FAD60000}"/>
    <cellStyle name="標準 3 3 3 2 3 2 2 2" xfId="55013" xr:uid="{00000000-0005-0000-0000-0000FBD60000}"/>
    <cellStyle name="標準 3 3 3 2 3 2 2 2 2" xfId="55014" xr:uid="{00000000-0005-0000-0000-0000FCD60000}"/>
    <cellStyle name="標準 3 3 3 2 3 2 2 2 2 2" xfId="55015" xr:uid="{00000000-0005-0000-0000-0000FDD60000}"/>
    <cellStyle name="標準 3 3 3 2 3 2 2 2 2 3" xfId="55016" xr:uid="{00000000-0005-0000-0000-0000FED60000}"/>
    <cellStyle name="標準 3 3 3 2 3 2 2 2 3" xfId="55017" xr:uid="{00000000-0005-0000-0000-0000FFD60000}"/>
    <cellStyle name="標準 3 3 3 2 3 2 2 2 4" xfId="55018" xr:uid="{00000000-0005-0000-0000-000000D70000}"/>
    <cellStyle name="標準 3 3 3 2 3 2 2 3" xfId="55019" xr:uid="{00000000-0005-0000-0000-000001D70000}"/>
    <cellStyle name="標準 3 3 3 2 3 2 2 3 2" xfId="55020" xr:uid="{00000000-0005-0000-0000-000002D70000}"/>
    <cellStyle name="標準 3 3 3 2 3 2 2 3 2 2" xfId="55021" xr:uid="{00000000-0005-0000-0000-000003D70000}"/>
    <cellStyle name="標準 3 3 3 2 3 2 2 3 2 3" xfId="55022" xr:uid="{00000000-0005-0000-0000-000004D70000}"/>
    <cellStyle name="標準 3 3 3 2 3 2 2 3 3" xfId="55023" xr:uid="{00000000-0005-0000-0000-000005D70000}"/>
    <cellStyle name="標準 3 3 3 2 3 2 2 3 4" xfId="55024" xr:uid="{00000000-0005-0000-0000-000006D70000}"/>
    <cellStyle name="標準 3 3 3 2 3 2 2 4" xfId="55025" xr:uid="{00000000-0005-0000-0000-000007D70000}"/>
    <cellStyle name="標準 3 3 3 2 3 2 2 4 2" xfId="55026" xr:uid="{00000000-0005-0000-0000-000008D70000}"/>
    <cellStyle name="標準 3 3 3 2 3 2 2 4 3" xfId="55027" xr:uid="{00000000-0005-0000-0000-000009D70000}"/>
    <cellStyle name="標準 3 3 3 2 3 2 2 5" xfId="55028" xr:uid="{00000000-0005-0000-0000-00000AD70000}"/>
    <cellStyle name="標準 3 3 3 2 3 2 2 6" xfId="55029" xr:uid="{00000000-0005-0000-0000-00000BD70000}"/>
    <cellStyle name="標準 3 3 3 2 3 2 2 7" xfId="55030" xr:uid="{00000000-0005-0000-0000-00000CD70000}"/>
    <cellStyle name="標準 3 3 3 2 3 2 3" xfId="55031" xr:uid="{00000000-0005-0000-0000-00000DD70000}"/>
    <cellStyle name="標準 3 3 3 2 3 2 3 2" xfId="55032" xr:uid="{00000000-0005-0000-0000-00000ED70000}"/>
    <cellStyle name="標準 3 3 3 2 3 2 3 2 2" xfId="55033" xr:uid="{00000000-0005-0000-0000-00000FD70000}"/>
    <cellStyle name="標準 3 3 3 2 3 2 3 2 3" xfId="55034" xr:uid="{00000000-0005-0000-0000-000010D70000}"/>
    <cellStyle name="標準 3 3 3 2 3 2 3 3" xfId="55035" xr:uid="{00000000-0005-0000-0000-000011D70000}"/>
    <cellStyle name="標準 3 3 3 2 3 2 3 4" xfId="55036" xr:uid="{00000000-0005-0000-0000-000012D70000}"/>
    <cellStyle name="標準 3 3 3 2 3 2 4" xfId="55037" xr:uid="{00000000-0005-0000-0000-000013D70000}"/>
    <cellStyle name="標準 3 3 3 2 3 2 4 2" xfId="55038" xr:uid="{00000000-0005-0000-0000-000014D70000}"/>
    <cellStyle name="標準 3 3 3 2 3 2 4 2 2" xfId="55039" xr:uid="{00000000-0005-0000-0000-000015D70000}"/>
    <cellStyle name="標準 3 3 3 2 3 2 4 2 3" xfId="55040" xr:uid="{00000000-0005-0000-0000-000016D70000}"/>
    <cellStyle name="標準 3 3 3 2 3 2 4 3" xfId="55041" xr:uid="{00000000-0005-0000-0000-000017D70000}"/>
    <cellStyle name="標準 3 3 3 2 3 2 4 4" xfId="55042" xr:uid="{00000000-0005-0000-0000-000018D70000}"/>
    <cellStyle name="標準 3 3 3 2 3 2 5" xfId="55043" xr:uid="{00000000-0005-0000-0000-000019D70000}"/>
    <cellStyle name="標準 3 3 3 2 3 2 5 2" xfId="55044" xr:uid="{00000000-0005-0000-0000-00001AD70000}"/>
    <cellStyle name="標準 3 3 3 2 3 2 5 3" xfId="55045" xr:uid="{00000000-0005-0000-0000-00001BD70000}"/>
    <cellStyle name="標準 3 3 3 2 3 2 6" xfId="55046" xr:uid="{00000000-0005-0000-0000-00001CD70000}"/>
    <cellStyle name="標準 3 3 3 2 3 2 7" xfId="55047" xr:uid="{00000000-0005-0000-0000-00001DD70000}"/>
    <cellStyle name="標準 3 3 3 2 3 2 8" xfId="55048" xr:uid="{00000000-0005-0000-0000-00001ED70000}"/>
    <cellStyle name="標準 3 3 3 2 3 3" xfId="55049" xr:uid="{00000000-0005-0000-0000-00001FD70000}"/>
    <cellStyle name="標準 3 3 3 2 3 3 2" xfId="55050" xr:uid="{00000000-0005-0000-0000-000020D70000}"/>
    <cellStyle name="標準 3 3 3 2 3 3 2 2" xfId="55051" xr:uid="{00000000-0005-0000-0000-000021D70000}"/>
    <cellStyle name="標準 3 3 3 2 3 3 2 2 2" xfId="55052" xr:uid="{00000000-0005-0000-0000-000022D70000}"/>
    <cellStyle name="標準 3 3 3 2 3 3 2 2 3" xfId="55053" xr:uid="{00000000-0005-0000-0000-000023D70000}"/>
    <cellStyle name="標準 3 3 3 2 3 3 2 3" xfId="55054" xr:uid="{00000000-0005-0000-0000-000024D70000}"/>
    <cellStyle name="標準 3 3 3 2 3 3 2 4" xfId="55055" xr:uid="{00000000-0005-0000-0000-000025D70000}"/>
    <cellStyle name="標準 3 3 3 2 3 3 3" xfId="55056" xr:uid="{00000000-0005-0000-0000-000026D70000}"/>
    <cellStyle name="標準 3 3 3 2 3 3 3 2" xfId="55057" xr:uid="{00000000-0005-0000-0000-000027D70000}"/>
    <cellStyle name="標準 3 3 3 2 3 3 3 2 2" xfId="55058" xr:uid="{00000000-0005-0000-0000-000028D70000}"/>
    <cellStyle name="標準 3 3 3 2 3 3 3 2 3" xfId="55059" xr:uid="{00000000-0005-0000-0000-000029D70000}"/>
    <cellStyle name="標準 3 3 3 2 3 3 3 3" xfId="55060" xr:uid="{00000000-0005-0000-0000-00002AD70000}"/>
    <cellStyle name="標準 3 3 3 2 3 3 3 4" xfId="55061" xr:uid="{00000000-0005-0000-0000-00002BD70000}"/>
    <cellStyle name="標準 3 3 3 2 3 3 4" xfId="55062" xr:uid="{00000000-0005-0000-0000-00002CD70000}"/>
    <cellStyle name="標準 3 3 3 2 3 3 4 2" xfId="55063" xr:uid="{00000000-0005-0000-0000-00002DD70000}"/>
    <cellStyle name="標準 3 3 3 2 3 3 4 3" xfId="55064" xr:uid="{00000000-0005-0000-0000-00002ED70000}"/>
    <cellStyle name="標準 3 3 3 2 3 3 5" xfId="55065" xr:uid="{00000000-0005-0000-0000-00002FD70000}"/>
    <cellStyle name="標準 3 3 3 2 3 3 6" xfId="55066" xr:uid="{00000000-0005-0000-0000-000030D70000}"/>
    <cellStyle name="標準 3 3 3 2 3 3 7" xfId="55067" xr:uid="{00000000-0005-0000-0000-000031D70000}"/>
    <cellStyle name="標準 3 3 3 2 3 4" xfId="55068" xr:uid="{00000000-0005-0000-0000-000032D70000}"/>
    <cellStyle name="標準 3 3 3 2 3 4 2" xfId="55069" xr:uid="{00000000-0005-0000-0000-000033D70000}"/>
    <cellStyle name="標準 3 3 3 2 3 4 2 2" xfId="55070" xr:uid="{00000000-0005-0000-0000-000034D70000}"/>
    <cellStyle name="標準 3 3 3 2 3 4 2 3" xfId="55071" xr:uid="{00000000-0005-0000-0000-000035D70000}"/>
    <cellStyle name="標準 3 3 3 2 3 4 3" xfId="55072" xr:uid="{00000000-0005-0000-0000-000036D70000}"/>
    <cellStyle name="標準 3 3 3 2 3 4 4" xfId="55073" xr:uid="{00000000-0005-0000-0000-000037D70000}"/>
    <cellStyle name="標準 3 3 3 2 3 5" xfId="55074" xr:uid="{00000000-0005-0000-0000-000038D70000}"/>
    <cellStyle name="標準 3 3 3 2 3 5 2" xfId="55075" xr:uid="{00000000-0005-0000-0000-000039D70000}"/>
    <cellStyle name="標準 3 3 3 2 3 5 2 2" xfId="55076" xr:uid="{00000000-0005-0000-0000-00003AD70000}"/>
    <cellStyle name="標準 3 3 3 2 3 5 2 3" xfId="55077" xr:uid="{00000000-0005-0000-0000-00003BD70000}"/>
    <cellStyle name="標準 3 3 3 2 3 5 3" xfId="55078" xr:uid="{00000000-0005-0000-0000-00003CD70000}"/>
    <cellStyle name="標準 3 3 3 2 3 5 4" xfId="55079" xr:uid="{00000000-0005-0000-0000-00003DD70000}"/>
    <cellStyle name="標準 3 3 3 2 3 6" xfId="55080" xr:uid="{00000000-0005-0000-0000-00003ED70000}"/>
    <cellStyle name="標準 3 3 3 2 3 6 2" xfId="55081" xr:uid="{00000000-0005-0000-0000-00003FD70000}"/>
    <cellStyle name="標準 3 3 3 2 3 6 3" xfId="55082" xr:uid="{00000000-0005-0000-0000-000040D70000}"/>
    <cellStyle name="標準 3 3 3 2 3 7" xfId="55083" xr:uid="{00000000-0005-0000-0000-000041D70000}"/>
    <cellStyle name="標準 3 3 3 2 3 8" xfId="55084" xr:uid="{00000000-0005-0000-0000-000042D70000}"/>
    <cellStyle name="標準 3 3 3 2 3 9" xfId="55085" xr:uid="{00000000-0005-0000-0000-000043D70000}"/>
    <cellStyle name="標準 3 3 3 2 4" xfId="55086" xr:uid="{00000000-0005-0000-0000-000044D70000}"/>
    <cellStyle name="標準 3 3 3 2 4 2" xfId="55087" xr:uid="{00000000-0005-0000-0000-000045D70000}"/>
    <cellStyle name="標準 3 3 3 2 4 2 2" xfId="55088" xr:uid="{00000000-0005-0000-0000-000046D70000}"/>
    <cellStyle name="標準 3 3 3 2 4 2 2 2" xfId="55089" xr:uid="{00000000-0005-0000-0000-000047D70000}"/>
    <cellStyle name="標準 3 3 3 2 4 2 2 2 2" xfId="55090" xr:uid="{00000000-0005-0000-0000-000048D70000}"/>
    <cellStyle name="標準 3 3 3 2 4 2 2 2 2 2" xfId="55091" xr:uid="{00000000-0005-0000-0000-000049D70000}"/>
    <cellStyle name="標準 3 3 3 2 4 2 2 2 2 3" xfId="55092" xr:uid="{00000000-0005-0000-0000-00004AD70000}"/>
    <cellStyle name="標準 3 3 3 2 4 2 2 2 3" xfId="55093" xr:uid="{00000000-0005-0000-0000-00004BD70000}"/>
    <cellStyle name="標準 3 3 3 2 4 2 2 2 4" xfId="55094" xr:uid="{00000000-0005-0000-0000-00004CD70000}"/>
    <cellStyle name="標準 3 3 3 2 4 2 2 3" xfId="55095" xr:uid="{00000000-0005-0000-0000-00004DD70000}"/>
    <cellStyle name="標準 3 3 3 2 4 2 2 3 2" xfId="55096" xr:uid="{00000000-0005-0000-0000-00004ED70000}"/>
    <cellStyle name="標準 3 3 3 2 4 2 2 3 2 2" xfId="55097" xr:uid="{00000000-0005-0000-0000-00004FD70000}"/>
    <cellStyle name="標準 3 3 3 2 4 2 2 3 2 3" xfId="55098" xr:uid="{00000000-0005-0000-0000-000050D70000}"/>
    <cellStyle name="標準 3 3 3 2 4 2 2 3 3" xfId="55099" xr:uid="{00000000-0005-0000-0000-000051D70000}"/>
    <cellStyle name="標準 3 3 3 2 4 2 2 3 4" xfId="55100" xr:uid="{00000000-0005-0000-0000-000052D70000}"/>
    <cellStyle name="標準 3 3 3 2 4 2 2 4" xfId="55101" xr:uid="{00000000-0005-0000-0000-000053D70000}"/>
    <cellStyle name="標準 3 3 3 2 4 2 2 4 2" xfId="55102" xr:uid="{00000000-0005-0000-0000-000054D70000}"/>
    <cellStyle name="標準 3 3 3 2 4 2 2 4 3" xfId="55103" xr:uid="{00000000-0005-0000-0000-000055D70000}"/>
    <cellStyle name="標準 3 3 3 2 4 2 2 5" xfId="55104" xr:uid="{00000000-0005-0000-0000-000056D70000}"/>
    <cellStyle name="標準 3 3 3 2 4 2 2 6" xfId="55105" xr:uid="{00000000-0005-0000-0000-000057D70000}"/>
    <cellStyle name="標準 3 3 3 2 4 2 2 7" xfId="55106" xr:uid="{00000000-0005-0000-0000-000058D70000}"/>
    <cellStyle name="標準 3 3 3 2 4 2 3" xfId="55107" xr:uid="{00000000-0005-0000-0000-000059D70000}"/>
    <cellStyle name="標準 3 3 3 2 4 2 3 2" xfId="55108" xr:uid="{00000000-0005-0000-0000-00005AD70000}"/>
    <cellStyle name="標準 3 3 3 2 4 2 3 2 2" xfId="55109" xr:uid="{00000000-0005-0000-0000-00005BD70000}"/>
    <cellStyle name="標準 3 3 3 2 4 2 3 2 3" xfId="55110" xr:uid="{00000000-0005-0000-0000-00005CD70000}"/>
    <cellStyle name="標準 3 3 3 2 4 2 3 3" xfId="55111" xr:uid="{00000000-0005-0000-0000-00005DD70000}"/>
    <cellStyle name="標準 3 3 3 2 4 2 3 4" xfId="55112" xr:uid="{00000000-0005-0000-0000-00005ED70000}"/>
    <cellStyle name="標準 3 3 3 2 4 2 4" xfId="55113" xr:uid="{00000000-0005-0000-0000-00005FD70000}"/>
    <cellStyle name="標準 3 3 3 2 4 2 4 2" xfId="55114" xr:uid="{00000000-0005-0000-0000-000060D70000}"/>
    <cellStyle name="標準 3 3 3 2 4 2 4 2 2" xfId="55115" xr:uid="{00000000-0005-0000-0000-000061D70000}"/>
    <cellStyle name="標準 3 3 3 2 4 2 4 2 3" xfId="55116" xr:uid="{00000000-0005-0000-0000-000062D70000}"/>
    <cellStyle name="標準 3 3 3 2 4 2 4 3" xfId="55117" xr:uid="{00000000-0005-0000-0000-000063D70000}"/>
    <cellStyle name="標準 3 3 3 2 4 2 4 4" xfId="55118" xr:uid="{00000000-0005-0000-0000-000064D70000}"/>
    <cellStyle name="標準 3 3 3 2 4 2 5" xfId="55119" xr:uid="{00000000-0005-0000-0000-000065D70000}"/>
    <cellStyle name="標準 3 3 3 2 4 2 5 2" xfId="55120" xr:uid="{00000000-0005-0000-0000-000066D70000}"/>
    <cellStyle name="標準 3 3 3 2 4 2 5 3" xfId="55121" xr:uid="{00000000-0005-0000-0000-000067D70000}"/>
    <cellStyle name="標準 3 3 3 2 4 2 6" xfId="55122" xr:uid="{00000000-0005-0000-0000-000068D70000}"/>
    <cellStyle name="標準 3 3 3 2 4 2 7" xfId="55123" xr:uid="{00000000-0005-0000-0000-000069D70000}"/>
    <cellStyle name="標準 3 3 3 2 4 2 8" xfId="55124" xr:uid="{00000000-0005-0000-0000-00006AD70000}"/>
    <cellStyle name="標準 3 3 3 2 4 3" xfId="55125" xr:uid="{00000000-0005-0000-0000-00006BD70000}"/>
    <cellStyle name="標準 3 3 3 2 4 3 2" xfId="55126" xr:uid="{00000000-0005-0000-0000-00006CD70000}"/>
    <cellStyle name="標準 3 3 3 2 4 3 2 2" xfId="55127" xr:uid="{00000000-0005-0000-0000-00006DD70000}"/>
    <cellStyle name="標準 3 3 3 2 4 3 2 2 2" xfId="55128" xr:uid="{00000000-0005-0000-0000-00006ED70000}"/>
    <cellStyle name="標準 3 3 3 2 4 3 2 2 3" xfId="55129" xr:uid="{00000000-0005-0000-0000-00006FD70000}"/>
    <cellStyle name="標準 3 3 3 2 4 3 2 3" xfId="55130" xr:uid="{00000000-0005-0000-0000-000070D70000}"/>
    <cellStyle name="標準 3 3 3 2 4 3 2 4" xfId="55131" xr:uid="{00000000-0005-0000-0000-000071D70000}"/>
    <cellStyle name="標準 3 3 3 2 4 3 3" xfId="55132" xr:uid="{00000000-0005-0000-0000-000072D70000}"/>
    <cellStyle name="標準 3 3 3 2 4 3 3 2" xfId="55133" xr:uid="{00000000-0005-0000-0000-000073D70000}"/>
    <cellStyle name="標準 3 3 3 2 4 3 3 2 2" xfId="55134" xr:uid="{00000000-0005-0000-0000-000074D70000}"/>
    <cellStyle name="標準 3 3 3 2 4 3 3 2 3" xfId="55135" xr:uid="{00000000-0005-0000-0000-000075D70000}"/>
    <cellStyle name="標準 3 3 3 2 4 3 3 3" xfId="55136" xr:uid="{00000000-0005-0000-0000-000076D70000}"/>
    <cellStyle name="標準 3 3 3 2 4 3 3 4" xfId="55137" xr:uid="{00000000-0005-0000-0000-000077D70000}"/>
    <cellStyle name="標準 3 3 3 2 4 3 4" xfId="55138" xr:uid="{00000000-0005-0000-0000-000078D70000}"/>
    <cellStyle name="標準 3 3 3 2 4 3 4 2" xfId="55139" xr:uid="{00000000-0005-0000-0000-000079D70000}"/>
    <cellStyle name="標準 3 3 3 2 4 3 4 3" xfId="55140" xr:uid="{00000000-0005-0000-0000-00007AD70000}"/>
    <cellStyle name="標準 3 3 3 2 4 3 5" xfId="55141" xr:uid="{00000000-0005-0000-0000-00007BD70000}"/>
    <cellStyle name="標準 3 3 3 2 4 3 6" xfId="55142" xr:uid="{00000000-0005-0000-0000-00007CD70000}"/>
    <cellStyle name="標準 3 3 3 2 4 3 7" xfId="55143" xr:uid="{00000000-0005-0000-0000-00007DD70000}"/>
    <cellStyle name="標準 3 3 3 2 4 4" xfId="55144" xr:uid="{00000000-0005-0000-0000-00007ED70000}"/>
    <cellStyle name="標準 3 3 3 2 4 4 2" xfId="55145" xr:uid="{00000000-0005-0000-0000-00007FD70000}"/>
    <cellStyle name="標準 3 3 3 2 4 4 2 2" xfId="55146" xr:uid="{00000000-0005-0000-0000-000080D70000}"/>
    <cellStyle name="標準 3 3 3 2 4 4 2 3" xfId="55147" xr:uid="{00000000-0005-0000-0000-000081D70000}"/>
    <cellStyle name="標準 3 3 3 2 4 4 3" xfId="55148" xr:uid="{00000000-0005-0000-0000-000082D70000}"/>
    <cellStyle name="標準 3 3 3 2 4 4 4" xfId="55149" xr:uid="{00000000-0005-0000-0000-000083D70000}"/>
    <cellStyle name="標準 3 3 3 2 4 5" xfId="55150" xr:uid="{00000000-0005-0000-0000-000084D70000}"/>
    <cellStyle name="標準 3 3 3 2 4 5 2" xfId="55151" xr:uid="{00000000-0005-0000-0000-000085D70000}"/>
    <cellStyle name="標準 3 3 3 2 4 5 2 2" xfId="55152" xr:uid="{00000000-0005-0000-0000-000086D70000}"/>
    <cellStyle name="標準 3 3 3 2 4 5 2 3" xfId="55153" xr:uid="{00000000-0005-0000-0000-000087D70000}"/>
    <cellStyle name="標準 3 3 3 2 4 5 3" xfId="55154" xr:uid="{00000000-0005-0000-0000-000088D70000}"/>
    <cellStyle name="標準 3 3 3 2 4 5 4" xfId="55155" xr:uid="{00000000-0005-0000-0000-000089D70000}"/>
    <cellStyle name="標準 3 3 3 2 4 6" xfId="55156" xr:uid="{00000000-0005-0000-0000-00008AD70000}"/>
    <cellStyle name="標準 3 3 3 2 4 6 2" xfId="55157" xr:uid="{00000000-0005-0000-0000-00008BD70000}"/>
    <cellStyle name="標準 3 3 3 2 4 6 3" xfId="55158" xr:uid="{00000000-0005-0000-0000-00008CD70000}"/>
    <cellStyle name="標準 3 3 3 2 4 7" xfId="55159" xr:uid="{00000000-0005-0000-0000-00008DD70000}"/>
    <cellStyle name="標準 3 3 3 2 4 8" xfId="55160" xr:uid="{00000000-0005-0000-0000-00008ED70000}"/>
    <cellStyle name="標準 3 3 3 2 4 9" xfId="55161" xr:uid="{00000000-0005-0000-0000-00008FD70000}"/>
    <cellStyle name="標準 3 3 3 2 5" xfId="55162" xr:uid="{00000000-0005-0000-0000-000090D70000}"/>
    <cellStyle name="標準 3 3 3 2 5 2" xfId="55163" xr:uid="{00000000-0005-0000-0000-000091D70000}"/>
    <cellStyle name="標準 3 3 3 2 5 2 2" xfId="55164" xr:uid="{00000000-0005-0000-0000-000092D70000}"/>
    <cellStyle name="標準 3 3 3 2 5 2 2 2" xfId="55165" xr:uid="{00000000-0005-0000-0000-000093D70000}"/>
    <cellStyle name="標準 3 3 3 2 5 2 2 2 2" xfId="55166" xr:uid="{00000000-0005-0000-0000-000094D70000}"/>
    <cellStyle name="標準 3 3 3 2 5 2 2 2 2 2" xfId="55167" xr:uid="{00000000-0005-0000-0000-000095D70000}"/>
    <cellStyle name="標準 3 3 3 2 5 2 2 2 2 3" xfId="55168" xr:uid="{00000000-0005-0000-0000-000096D70000}"/>
    <cellStyle name="標準 3 3 3 2 5 2 2 2 3" xfId="55169" xr:uid="{00000000-0005-0000-0000-000097D70000}"/>
    <cellStyle name="標準 3 3 3 2 5 2 2 2 4" xfId="55170" xr:uid="{00000000-0005-0000-0000-000098D70000}"/>
    <cellStyle name="標準 3 3 3 2 5 2 2 3" xfId="55171" xr:uid="{00000000-0005-0000-0000-000099D70000}"/>
    <cellStyle name="標準 3 3 3 2 5 2 2 3 2" xfId="55172" xr:uid="{00000000-0005-0000-0000-00009AD70000}"/>
    <cellStyle name="標準 3 3 3 2 5 2 2 3 2 2" xfId="55173" xr:uid="{00000000-0005-0000-0000-00009BD70000}"/>
    <cellStyle name="標準 3 3 3 2 5 2 2 3 2 3" xfId="55174" xr:uid="{00000000-0005-0000-0000-00009CD70000}"/>
    <cellStyle name="標準 3 3 3 2 5 2 2 3 3" xfId="55175" xr:uid="{00000000-0005-0000-0000-00009DD70000}"/>
    <cellStyle name="標準 3 3 3 2 5 2 2 3 4" xfId="55176" xr:uid="{00000000-0005-0000-0000-00009ED70000}"/>
    <cellStyle name="標準 3 3 3 2 5 2 2 4" xfId="55177" xr:uid="{00000000-0005-0000-0000-00009FD70000}"/>
    <cellStyle name="標準 3 3 3 2 5 2 2 4 2" xfId="55178" xr:uid="{00000000-0005-0000-0000-0000A0D70000}"/>
    <cellStyle name="標準 3 3 3 2 5 2 2 4 3" xfId="55179" xr:uid="{00000000-0005-0000-0000-0000A1D70000}"/>
    <cellStyle name="標準 3 3 3 2 5 2 2 5" xfId="55180" xr:uid="{00000000-0005-0000-0000-0000A2D70000}"/>
    <cellStyle name="標準 3 3 3 2 5 2 2 6" xfId="55181" xr:uid="{00000000-0005-0000-0000-0000A3D70000}"/>
    <cellStyle name="標準 3 3 3 2 5 2 2 7" xfId="55182" xr:uid="{00000000-0005-0000-0000-0000A4D70000}"/>
    <cellStyle name="標準 3 3 3 2 5 2 3" xfId="55183" xr:uid="{00000000-0005-0000-0000-0000A5D70000}"/>
    <cellStyle name="標準 3 3 3 2 5 2 3 2" xfId="55184" xr:uid="{00000000-0005-0000-0000-0000A6D70000}"/>
    <cellStyle name="標準 3 3 3 2 5 2 3 2 2" xfId="55185" xr:uid="{00000000-0005-0000-0000-0000A7D70000}"/>
    <cellStyle name="標準 3 3 3 2 5 2 3 2 3" xfId="55186" xr:uid="{00000000-0005-0000-0000-0000A8D70000}"/>
    <cellStyle name="標準 3 3 3 2 5 2 3 3" xfId="55187" xr:uid="{00000000-0005-0000-0000-0000A9D70000}"/>
    <cellStyle name="標準 3 3 3 2 5 2 3 4" xfId="55188" xr:uid="{00000000-0005-0000-0000-0000AAD70000}"/>
    <cellStyle name="標準 3 3 3 2 5 2 4" xfId="55189" xr:uid="{00000000-0005-0000-0000-0000ABD70000}"/>
    <cellStyle name="標準 3 3 3 2 5 2 4 2" xfId="55190" xr:uid="{00000000-0005-0000-0000-0000ACD70000}"/>
    <cellStyle name="標準 3 3 3 2 5 2 4 2 2" xfId="55191" xr:uid="{00000000-0005-0000-0000-0000ADD70000}"/>
    <cellStyle name="標準 3 3 3 2 5 2 4 2 3" xfId="55192" xr:uid="{00000000-0005-0000-0000-0000AED70000}"/>
    <cellStyle name="標準 3 3 3 2 5 2 4 3" xfId="55193" xr:uid="{00000000-0005-0000-0000-0000AFD70000}"/>
    <cellStyle name="標準 3 3 3 2 5 2 4 4" xfId="55194" xr:uid="{00000000-0005-0000-0000-0000B0D70000}"/>
    <cellStyle name="標準 3 3 3 2 5 2 5" xfId="55195" xr:uid="{00000000-0005-0000-0000-0000B1D70000}"/>
    <cellStyle name="標準 3 3 3 2 5 2 5 2" xfId="55196" xr:uid="{00000000-0005-0000-0000-0000B2D70000}"/>
    <cellStyle name="標準 3 3 3 2 5 2 5 3" xfId="55197" xr:uid="{00000000-0005-0000-0000-0000B3D70000}"/>
    <cellStyle name="標準 3 3 3 2 5 2 6" xfId="55198" xr:uid="{00000000-0005-0000-0000-0000B4D70000}"/>
    <cellStyle name="標準 3 3 3 2 5 2 7" xfId="55199" xr:uid="{00000000-0005-0000-0000-0000B5D70000}"/>
    <cellStyle name="標準 3 3 3 2 5 2 8" xfId="55200" xr:uid="{00000000-0005-0000-0000-0000B6D70000}"/>
    <cellStyle name="標準 3 3 3 2 5 3" xfId="55201" xr:uid="{00000000-0005-0000-0000-0000B7D70000}"/>
    <cellStyle name="標準 3 3 3 2 5 3 2" xfId="55202" xr:uid="{00000000-0005-0000-0000-0000B8D70000}"/>
    <cellStyle name="標準 3 3 3 2 5 3 2 2" xfId="55203" xr:uid="{00000000-0005-0000-0000-0000B9D70000}"/>
    <cellStyle name="標準 3 3 3 2 5 3 2 2 2" xfId="55204" xr:uid="{00000000-0005-0000-0000-0000BAD70000}"/>
    <cellStyle name="標準 3 3 3 2 5 3 2 2 3" xfId="55205" xr:uid="{00000000-0005-0000-0000-0000BBD70000}"/>
    <cellStyle name="標準 3 3 3 2 5 3 2 3" xfId="55206" xr:uid="{00000000-0005-0000-0000-0000BCD70000}"/>
    <cellStyle name="標準 3 3 3 2 5 3 2 4" xfId="55207" xr:uid="{00000000-0005-0000-0000-0000BDD70000}"/>
    <cellStyle name="標準 3 3 3 2 5 3 3" xfId="55208" xr:uid="{00000000-0005-0000-0000-0000BED70000}"/>
    <cellStyle name="標準 3 3 3 2 5 3 3 2" xfId="55209" xr:uid="{00000000-0005-0000-0000-0000BFD70000}"/>
    <cellStyle name="標準 3 3 3 2 5 3 3 2 2" xfId="55210" xr:uid="{00000000-0005-0000-0000-0000C0D70000}"/>
    <cellStyle name="標準 3 3 3 2 5 3 3 2 3" xfId="55211" xr:uid="{00000000-0005-0000-0000-0000C1D70000}"/>
    <cellStyle name="標準 3 3 3 2 5 3 3 3" xfId="55212" xr:uid="{00000000-0005-0000-0000-0000C2D70000}"/>
    <cellStyle name="標準 3 3 3 2 5 3 3 4" xfId="55213" xr:uid="{00000000-0005-0000-0000-0000C3D70000}"/>
    <cellStyle name="標準 3 3 3 2 5 3 4" xfId="55214" xr:uid="{00000000-0005-0000-0000-0000C4D70000}"/>
    <cellStyle name="標準 3 3 3 2 5 3 4 2" xfId="55215" xr:uid="{00000000-0005-0000-0000-0000C5D70000}"/>
    <cellStyle name="標準 3 3 3 2 5 3 4 3" xfId="55216" xr:uid="{00000000-0005-0000-0000-0000C6D70000}"/>
    <cellStyle name="標準 3 3 3 2 5 3 5" xfId="55217" xr:uid="{00000000-0005-0000-0000-0000C7D70000}"/>
    <cellStyle name="標準 3 3 3 2 5 3 6" xfId="55218" xr:uid="{00000000-0005-0000-0000-0000C8D70000}"/>
    <cellStyle name="標準 3 3 3 2 5 3 7" xfId="55219" xr:uid="{00000000-0005-0000-0000-0000C9D70000}"/>
    <cellStyle name="標準 3 3 3 2 5 4" xfId="55220" xr:uid="{00000000-0005-0000-0000-0000CAD70000}"/>
    <cellStyle name="標準 3 3 3 2 5 4 2" xfId="55221" xr:uid="{00000000-0005-0000-0000-0000CBD70000}"/>
    <cellStyle name="標準 3 3 3 2 5 4 2 2" xfId="55222" xr:uid="{00000000-0005-0000-0000-0000CCD70000}"/>
    <cellStyle name="標準 3 3 3 2 5 4 2 3" xfId="55223" xr:uid="{00000000-0005-0000-0000-0000CDD70000}"/>
    <cellStyle name="標準 3 3 3 2 5 4 3" xfId="55224" xr:uid="{00000000-0005-0000-0000-0000CED70000}"/>
    <cellStyle name="標準 3 3 3 2 5 4 4" xfId="55225" xr:uid="{00000000-0005-0000-0000-0000CFD70000}"/>
    <cellStyle name="標準 3 3 3 2 5 5" xfId="55226" xr:uid="{00000000-0005-0000-0000-0000D0D70000}"/>
    <cellStyle name="標準 3 3 3 2 5 5 2" xfId="55227" xr:uid="{00000000-0005-0000-0000-0000D1D70000}"/>
    <cellStyle name="標準 3 3 3 2 5 5 2 2" xfId="55228" xr:uid="{00000000-0005-0000-0000-0000D2D70000}"/>
    <cellStyle name="標準 3 3 3 2 5 5 2 3" xfId="55229" xr:uid="{00000000-0005-0000-0000-0000D3D70000}"/>
    <cellStyle name="標準 3 3 3 2 5 5 3" xfId="55230" xr:uid="{00000000-0005-0000-0000-0000D4D70000}"/>
    <cellStyle name="標準 3 3 3 2 5 5 4" xfId="55231" xr:uid="{00000000-0005-0000-0000-0000D5D70000}"/>
    <cellStyle name="標準 3 3 3 2 5 6" xfId="55232" xr:uid="{00000000-0005-0000-0000-0000D6D70000}"/>
    <cellStyle name="標準 3 3 3 2 5 6 2" xfId="55233" xr:uid="{00000000-0005-0000-0000-0000D7D70000}"/>
    <cellStyle name="標準 3 3 3 2 5 6 3" xfId="55234" xr:uid="{00000000-0005-0000-0000-0000D8D70000}"/>
    <cellStyle name="標準 3 3 3 2 5 7" xfId="55235" xr:uid="{00000000-0005-0000-0000-0000D9D70000}"/>
    <cellStyle name="標準 3 3 3 2 5 8" xfId="55236" xr:uid="{00000000-0005-0000-0000-0000DAD70000}"/>
    <cellStyle name="標準 3 3 3 2 5 9" xfId="55237" xr:uid="{00000000-0005-0000-0000-0000DBD70000}"/>
    <cellStyle name="標準 3 3 3 2 6" xfId="55238" xr:uid="{00000000-0005-0000-0000-0000DCD70000}"/>
    <cellStyle name="標準 3 3 3 2 6 2" xfId="55239" xr:uid="{00000000-0005-0000-0000-0000DDD70000}"/>
    <cellStyle name="標準 3 3 3 2 6 2 2" xfId="55240" xr:uid="{00000000-0005-0000-0000-0000DED70000}"/>
    <cellStyle name="標準 3 3 3 2 6 2 2 2" xfId="55241" xr:uid="{00000000-0005-0000-0000-0000DFD70000}"/>
    <cellStyle name="標準 3 3 3 2 6 2 2 2 2" xfId="55242" xr:uid="{00000000-0005-0000-0000-0000E0D70000}"/>
    <cellStyle name="標準 3 3 3 2 6 2 2 2 3" xfId="55243" xr:uid="{00000000-0005-0000-0000-0000E1D70000}"/>
    <cellStyle name="標準 3 3 3 2 6 2 2 3" xfId="55244" xr:uid="{00000000-0005-0000-0000-0000E2D70000}"/>
    <cellStyle name="標準 3 3 3 2 6 2 2 4" xfId="55245" xr:uid="{00000000-0005-0000-0000-0000E3D70000}"/>
    <cellStyle name="標準 3 3 3 2 6 2 3" xfId="55246" xr:uid="{00000000-0005-0000-0000-0000E4D70000}"/>
    <cellStyle name="標準 3 3 3 2 6 2 3 2" xfId="55247" xr:uid="{00000000-0005-0000-0000-0000E5D70000}"/>
    <cellStyle name="標準 3 3 3 2 6 2 3 2 2" xfId="55248" xr:uid="{00000000-0005-0000-0000-0000E6D70000}"/>
    <cellStyle name="標準 3 3 3 2 6 2 3 2 3" xfId="55249" xr:uid="{00000000-0005-0000-0000-0000E7D70000}"/>
    <cellStyle name="標準 3 3 3 2 6 2 3 3" xfId="55250" xr:uid="{00000000-0005-0000-0000-0000E8D70000}"/>
    <cellStyle name="標準 3 3 3 2 6 2 3 4" xfId="55251" xr:uid="{00000000-0005-0000-0000-0000E9D70000}"/>
    <cellStyle name="標準 3 3 3 2 6 2 4" xfId="55252" xr:uid="{00000000-0005-0000-0000-0000EAD70000}"/>
    <cellStyle name="標準 3 3 3 2 6 2 4 2" xfId="55253" xr:uid="{00000000-0005-0000-0000-0000EBD70000}"/>
    <cellStyle name="標準 3 3 3 2 6 2 4 3" xfId="55254" xr:uid="{00000000-0005-0000-0000-0000ECD70000}"/>
    <cellStyle name="標準 3 3 3 2 6 2 5" xfId="55255" xr:uid="{00000000-0005-0000-0000-0000EDD70000}"/>
    <cellStyle name="標準 3 3 3 2 6 2 6" xfId="55256" xr:uid="{00000000-0005-0000-0000-0000EED70000}"/>
    <cellStyle name="標準 3 3 3 2 6 2 7" xfId="55257" xr:uid="{00000000-0005-0000-0000-0000EFD70000}"/>
    <cellStyle name="標準 3 3 3 2 6 3" xfId="55258" xr:uid="{00000000-0005-0000-0000-0000F0D70000}"/>
    <cellStyle name="標準 3 3 3 2 6 3 2" xfId="55259" xr:uid="{00000000-0005-0000-0000-0000F1D70000}"/>
    <cellStyle name="標準 3 3 3 2 6 3 2 2" xfId="55260" xr:uid="{00000000-0005-0000-0000-0000F2D70000}"/>
    <cellStyle name="標準 3 3 3 2 6 3 2 3" xfId="55261" xr:uid="{00000000-0005-0000-0000-0000F3D70000}"/>
    <cellStyle name="標準 3 3 3 2 6 3 3" xfId="55262" xr:uid="{00000000-0005-0000-0000-0000F4D70000}"/>
    <cellStyle name="標準 3 3 3 2 6 3 4" xfId="55263" xr:uid="{00000000-0005-0000-0000-0000F5D70000}"/>
    <cellStyle name="標準 3 3 3 2 6 4" xfId="55264" xr:uid="{00000000-0005-0000-0000-0000F6D70000}"/>
    <cellStyle name="標準 3 3 3 2 6 4 2" xfId="55265" xr:uid="{00000000-0005-0000-0000-0000F7D70000}"/>
    <cellStyle name="標準 3 3 3 2 6 4 2 2" xfId="55266" xr:uid="{00000000-0005-0000-0000-0000F8D70000}"/>
    <cellStyle name="標準 3 3 3 2 6 4 2 3" xfId="55267" xr:uid="{00000000-0005-0000-0000-0000F9D70000}"/>
    <cellStyle name="標準 3 3 3 2 6 4 3" xfId="55268" xr:uid="{00000000-0005-0000-0000-0000FAD70000}"/>
    <cellStyle name="標準 3 3 3 2 6 4 4" xfId="55269" xr:uid="{00000000-0005-0000-0000-0000FBD70000}"/>
    <cellStyle name="標準 3 3 3 2 6 5" xfId="55270" xr:uid="{00000000-0005-0000-0000-0000FCD70000}"/>
    <cellStyle name="標準 3 3 3 2 6 5 2" xfId="55271" xr:uid="{00000000-0005-0000-0000-0000FDD70000}"/>
    <cellStyle name="標準 3 3 3 2 6 5 3" xfId="55272" xr:uid="{00000000-0005-0000-0000-0000FED70000}"/>
    <cellStyle name="標準 3 3 3 2 6 6" xfId="55273" xr:uid="{00000000-0005-0000-0000-0000FFD70000}"/>
    <cellStyle name="標準 3 3 3 2 6 7" xfId="55274" xr:uid="{00000000-0005-0000-0000-000000D80000}"/>
    <cellStyle name="標準 3 3 3 2 6 8" xfId="55275" xr:uid="{00000000-0005-0000-0000-000001D80000}"/>
    <cellStyle name="標準 3 3 3 2 7" xfId="55276" xr:uid="{00000000-0005-0000-0000-000002D80000}"/>
    <cellStyle name="標準 3 3 3 2 7 2" xfId="55277" xr:uid="{00000000-0005-0000-0000-000003D80000}"/>
    <cellStyle name="標準 3 3 3 2 7 2 2" xfId="55278" xr:uid="{00000000-0005-0000-0000-000004D80000}"/>
    <cellStyle name="標準 3 3 3 2 7 2 2 2" xfId="55279" xr:uid="{00000000-0005-0000-0000-000005D80000}"/>
    <cellStyle name="標準 3 3 3 2 7 2 2 3" xfId="55280" xr:uid="{00000000-0005-0000-0000-000006D80000}"/>
    <cellStyle name="標準 3 3 3 2 7 2 3" xfId="55281" xr:uid="{00000000-0005-0000-0000-000007D80000}"/>
    <cellStyle name="標準 3 3 3 2 7 2 4" xfId="55282" xr:uid="{00000000-0005-0000-0000-000008D80000}"/>
    <cellStyle name="標準 3 3 3 2 7 3" xfId="55283" xr:uid="{00000000-0005-0000-0000-000009D80000}"/>
    <cellStyle name="標準 3 3 3 2 7 3 2" xfId="55284" xr:uid="{00000000-0005-0000-0000-00000AD80000}"/>
    <cellStyle name="標準 3 3 3 2 7 3 2 2" xfId="55285" xr:uid="{00000000-0005-0000-0000-00000BD80000}"/>
    <cellStyle name="標準 3 3 3 2 7 3 2 3" xfId="55286" xr:uid="{00000000-0005-0000-0000-00000CD80000}"/>
    <cellStyle name="標準 3 3 3 2 7 3 3" xfId="55287" xr:uid="{00000000-0005-0000-0000-00000DD80000}"/>
    <cellStyle name="標準 3 3 3 2 7 3 4" xfId="55288" xr:uid="{00000000-0005-0000-0000-00000ED80000}"/>
    <cellStyle name="標準 3 3 3 2 7 4" xfId="55289" xr:uid="{00000000-0005-0000-0000-00000FD80000}"/>
    <cellStyle name="標準 3 3 3 2 7 4 2" xfId="55290" xr:uid="{00000000-0005-0000-0000-000010D80000}"/>
    <cellStyle name="標準 3 3 3 2 7 4 3" xfId="55291" xr:uid="{00000000-0005-0000-0000-000011D80000}"/>
    <cellStyle name="標準 3 3 3 2 7 5" xfId="55292" xr:uid="{00000000-0005-0000-0000-000012D80000}"/>
    <cellStyle name="標準 3 3 3 2 7 6" xfId="55293" xr:uid="{00000000-0005-0000-0000-000013D80000}"/>
    <cellStyle name="標準 3 3 3 2 7 7" xfId="55294" xr:uid="{00000000-0005-0000-0000-000014D80000}"/>
    <cellStyle name="標準 3 3 3 2 8" xfId="55295" xr:uid="{00000000-0005-0000-0000-000015D80000}"/>
    <cellStyle name="標準 3 3 3 2 8 2" xfId="55296" xr:uid="{00000000-0005-0000-0000-000016D80000}"/>
    <cellStyle name="標準 3 3 3 2 8 2 2" xfId="55297" xr:uid="{00000000-0005-0000-0000-000017D80000}"/>
    <cellStyle name="標準 3 3 3 2 8 2 3" xfId="55298" xr:uid="{00000000-0005-0000-0000-000018D80000}"/>
    <cellStyle name="標準 3 3 3 2 8 3" xfId="55299" xr:uid="{00000000-0005-0000-0000-000019D80000}"/>
    <cellStyle name="標準 3 3 3 2 8 4" xfId="55300" xr:uid="{00000000-0005-0000-0000-00001AD80000}"/>
    <cellStyle name="標準 3 3 3 2 9" xfId="55301" xr:uid="{00000000-0005-0000-0000-00001BD80000}"/>
    <cellStyle name="標準 3 3 3 2 9 2" xfId="55302" xr:uid="{00000000-0005-0000-0000-00001CD80000}"/>
    <cellStyle name="標準 3 3 3 2 9 2 2" xfId="55303" xr:uid="{00000000-0005-0000-0000-00001DD80000}"/>
    <cellStyle name="標準 3 3 3 2 9 2 3" xfId="55304" xr:uid="{00000000-0005-0000-0000-00001ED80000}"/>
    <cellStyle name="標準 3 3 3 2 9 3" xfId="55305" xr:uid="{00000000-0005-0000-0000-00001FD80000}"/>
    <cellStyle name="標準 3 3 3 2 9 4" xfId="55306" xr:uid="{00000000-0005-0000-0000-000020D80000}"/>
    <cellStyle name="標準 3 3 3 3" xfId="55307" xr:uid="{00000000-0005-0000-0000-000021D80000}"/>
    <cellStyle name="標準 3 3 3 3 10" xfId="55308" xr:uid="{00000000-0005-0000-0000-000022D80000}"/>
    <cellStyle name="標準 3 3 3 3 11" xfId="55309" xr:uid="{00000000-0005-0000-0000-000023D80000}"/>
    <cellStyle name="標準 3 3 3 3 12" xfId="55310" xr:uid="{00000000-0005-0000-0000-000024D80000}"/>
    <cellStyle name="標準 3 3 3 3 2" xfId="55311" xr:uid="{00000000-0005-0000-0000-000025D80000}"/>
    <cellStyle name="標準 3 3 3 3 2 2" xfId="55312" xr:uid="{00000000-0005-0000-0000-000026D80000}"/>
    <cellStyle name="標準 3 3 3 3 2 2 2" xfId="55313" xr:uid="{00000000-0005-0000-0000-000027D80000}"/>
    <cellStyle name="標準 3 3 3 3 2 2 2 2" xfId="55314" xr:uid="{00000000-0005-0000-0000-000028D80000}"/>
    <cellStyle name="標準 3 3 3 3 2 2 2 2 2" xfId="55315" xr:uid="{00000000-0005-0000-0000-000029D80000}"/>
    <cellStyle name="標準 3 3 3 3 2 2 2 2 2 2" xfId="55316" xr:uid="{00000000-0005-0000-0000-00002AD80000}"/>
    <cellStyle name="標準 3 3 3 3 2 2 2 2 2 3" xfId="55317" xr:uid="{00000000-0005-0000-0000-00002BD80000}"/>
    <cellStyle name="標準 3 3 3 3 2 2 2 2 3" xfId="55318" xr:uid="{00000000-0005-0000-0000-00002CD80000}"/>
    <cellStyle name="標準 3 3 3 3 2 2 2 2 4" xfId="55319" xr:uid="{00000000-0005-0000-0000-00002DD80000}"/>
    <cellStyle name="標準 3 3 3 3 2 2 2 3" xfId="55320" xr:uid="{00000000-0005-0000-0000-00002ED80000}"/>
    <cellStyle name="標準 3 3 3 3 2 2 2 3 2" xfId="55321" xr:uid="{00000000-0005-0000-0000-00002FD80000}"/>
    <cellStyle name="標準 3 3 3 3 2 2 2 3 2 2" xfId="55322" xr:uid="{00000000-0005-0000-0000-000030D80000}"/>
    <cellStyle name="標準 3 3 3 3 2 2 2 3 2 3" xfId="55323" xr:uid="{00000000-0005-0000-0000-000031D80000}"/>
    <cellStyle name="標準 3 3 3 3 2 2 2 3 3" xfId="55324" xr:uid="{00000000-0005-0000-0000-000032D80000}"/>
    <cellStyle name="標準 3 3 3 3 2 2 2 3 4" xfId="55325" xr:uid="{00000000-0005-0000-0000-000033D80000}"/>
    <cellStyle name="標準 3 3 3 3 2 2 2 4" xfId="55326" xr:uid="{00000000-0005-0000-0000-000034D80000}"/>
    <cellStyle name="標準 3 3 3 3 2 2 2 4 2" xfId="55327" xr:uid="{00000000-0005-0000-0000-000035D80000}"/>
    <cellStyle name="標準 3 3 3 3 2 2 2 4 3" xfId="55328" xr:uid="{00000000-0005-0000-0000-000036D80000}"/>
    <cellStyle name="標準 3 3 3 3 2 2 2 5" xfId="55329" xr:uid="{00000000-0005-0000-0000-000037D80000}"/>
    <cellStyle name="標準 3 3 3 3 2 2 2 6" xfId="55330" xr:uid="{00000000-0005-0000-0000-000038D80000}"/>
    <cellStyle name="標準 3 3 3 3 2 2 2 7" xfId="55331" xr:uid="{00000000-0005-0000-0000-000039D80000}"/>
    <cellStyle name="標準 3 3 3 3 2 2 3" xfId="55332" xr:uid="{00000000-0005-0000-0000-00003AD80000}"/>
    <cellStyle name="標準 3 3 3 3 2 2 3 2" xfId="55333" xr:uid="{00000000-0005-0000-0000-00003BD80000}"/>
    <cellStyle name="標準 3 3 3 3 2 2 3 2 2" xfId="55334" xr:uid="{00000000-0005-0000-0000-00003CD80000}"/>
    <cellStyle name="標準 3 3 3 3 2 2 3 2 3" xfId="55335" xr:uid="{00000000-0005-0000-0000-00003DD80000}"/>
    <cellStyle name="標準 3 3 3 3 2 2 3 3" xfId="55336" xr:uid="{00000000-0005-0000-0000-00003ED80000}"/>
    <cellStyle name="標準 3 3 3 3 2 2 3 4" xfId="55337" xr:uid="{00000000-0005-0000-0000-00003FD80000}"/>
    <cellStyle name="標準 3 3 3 3 2 2 4" xfId="55338" xr:uid="{00000000-0005-0000-0000-000040D80000}"/>
    <cellStyle name="標準 3 3 3 3 2 2 4 2" xfId="55339" xr:uid="{00000000-0005-0000-0000-000041D80000}"/>
    <cellStyle name="標準 3 3 3 3 2 2 4 2 2" xfId="55340" xr:uid="{00000000-0005-0000-0000-000042D80000}"/>
    <cellStyle name="標準 3 3 3 3 2 2 4 2 3" xfId="55341" xr:uid="{00000000-0005-0000-0000-000043D80000}"/>
    <cellStyle name="標準 3 3 3 3 2 2 4 3" xfId="55342" xr:uid="{00000000-0005-0000-0000-000044D80000}"/>
    <cellStyle name="標準 3 3 3 3 2 2 4 4" xfId="55343" xr:uid="{00000000-0005-0000-0000-000045D80000}"/>
    <cellStyle name="標準 3 3 3 3 2 2 5" xfId="55344" xr:uid="{00000000-0005-0000-0000-000046D80000}"/>
    <cellStyle name="標準 3 3 3 3 2 2 5 2" xfId="55345" xr:uid="{00000000-0005-0000-0000-000047D80000}"/>
    <cellStyle name="標準 3 3 3 3 2 2 5 3" xfId="55346" xr:uid="{00000000-0005-0000-0000-000048D80000}"/>
    <cellStyle name="標準 3 3 3 3 2 2 6" xfId="55347" xr:uid="{00000000-0005-0000-0000-000049D80000}"/>
    <cellStyle name="標準 3 3 3 3 2 2 7" xfId="55348" xr:uid="{00000000-0005-0000-0000-00004AD80000}"/>
    <cellStyle name="標準 3 3 3 3 2 2 8" xfId="55349" xr:uid="{00000000-0005-0000-0000-00004BD80000}"/>
    <cellStyle name="標準 3 3 3 3 2 3" xfId="55350" xr:uid="{00000000-0005-0000-0000-00004CD80000}"/>
    <cellStyle name="標準 3 3 3 3 2 3 2" xfId="55351" xr:uid="{00000000-0005-0000-0000-00004DD80000}"/>
    <cellStyle name="標準 3 3 3 3 2 3 2 2" xfId="55352" xr:uid="{00000000-0005-0000-0000-00004ED80000}"/>
    <cellStyle name="標準 3 3 3 3 2 3 2 2 2" xfId="55353" xr:uid="{00000000-0005-0000-0000-00004FD80000}"/>
    <cellStyle name="標準 3 3 3 3 2 3 2 2 3" xfId="55354" xr:uid="{00000000-0005-0000-0000-000050D80000}"/>
    <cellStyle name="標準 3 3 3 3 2 3 2 3" xfId="55355" xr:uid="{00000000-0005-0000-0000-000051D80000}"/>
    <cellStyle name="標準 3 3 3 3 2 3 2 4" xfId="55356" xr:uid="{00000000-0005-0000-0000-000052D80000}"/>
    <cellStyle name="標準 3 3 3 3 2 3 3" xfId="55357" xr:uid="{00000000-0005-0000-0000-000053D80000}"/>
    <cellStyle name="標準 3 3 3 3 2 3 3 2" xfId="55358" xr:uid="{00000000-0005-0000-0000-000054D80000}"/>
    <cellStyle name="標準 3 3 3 3 2 3 3 2 2" xfId="55359" xr:uid="{00000000-0005-0000-0000-000055D80000}"/>
    <cellStyle name="標準 3 3 3 3 2 3 3 2 3" xfId="55360" xr:uid="{00000000-0005-0000-0000-000056D80000}"/>
    <cellStyle name="標準 3 3 3 3 2 3 3 3" xfId="55361" xr:uid="{00000000-0005-0000-0000-000057D80000}"/>
    <cellStyle name="標準 3 3 3 3 2 3 3 4" xfId="55362" xr:uid="{00000000-0005-0000-0000-000058D80000}"/>
    <cellStyle name="標準 3 3 3 3 2 3 4" xfId="55363" xr:uid="{00000000-0005-0000-0000-000059D80000}"/>
    <cellStyle name="標準 3 3 3 3 2 3 4 2" xfId="55364" xr:uid="{00000000-0005-0000-0000-00005AD80000}"/>
    <cellStyle name="標準 3 3 3 3 2 3 4 3" xfId="55365" xr:uid="{00000000-0005-0000-0000-00005BD80000}"/>
    <cellStyle name="標準 3 3 3 3 2 3 5" xfId="55366" xr:uid="{00000000-0005-0000-0000-00005CD80000}"/>
    <cellStyle name="標準 3 3 3 3 2 3 6" xfId="55367" xr:uid="{00000000-0005-0000-0000-00005DD80000}"/>
    <cellStyle name="標準 3 3 3 3 2 3 7" xfId="55368" xr:uid="{00000000-0005-0000-0000-00005ED80000}"/>
    <cellStyle name="標準 3 3 3 3 2 4" xfId="55369" xr:uid="{00000000-0005-0000-0000-00005FD80000}"/>
    <cellStyle name="標準 3 3 3 3 2 4 2" xfId="55370" xr:uid="{00000000-0005-0000-0000-000060D80000}"/>
    <cellStyle name="標準 3 3 3 3 2 4 2 2" xfId="55371" xr:uid="{00000000-0005-0000-0000-000061D80000}"/>
    <cellStyle name="標準 3 3 3 3 2 4 2 3" xfId="55372" xr:uid="{00000000-0005-0000-0000-000062D80000}"/>
    <cellStyle name="標準 3 3 3 3 2 4 3" xfId="55373" xr:uid="{00000000-0005-0000-0000-000063D80000}"/>
    <cellStyle name="標準 3 3 3 3 2 4 4" xfId="55374" xr:uid="{00000000-0005-0000-0000-000064D80000}"/>
    <cellStyle name="標準 3 3 3 3 2 5" xfId="55375" xr:uid="{00000000-0005-0000-0000-000065D80000}"/>
    <cellStyle name="標準 3 3 3 3 2 5 2" xfId="55376" xr:uid="{00000000-0005-0000-0000-000066D80000}"/>
    <cellStyle name="標準 3 3 3 3 2 5 2 2" xfId="55377" xr:uid="{00000000-0005-0000-0000-000067D80000}"/>
    <cellStyle name="標準 3 3 3 3 2 5 2 3" xfId="55378" xr:uid="{00000000-0005-0000-0000-000068D80000}"/>
    <cellStyle name="標準 3 3 3 3 2 5 3" xfId="55379" xr:uid="{00000000-0005-0000-0000-000069D80000}"/>
    <cellStyle name="標準 3 3 3 3 2 5 4" xfId="55380" xr:uid="{00000000-0005-0000-0000-00006AD80000}"/>
    <cellStyle name="標準 3 3 3 3 2 6" xfId="55381" xr:uid="{00000000-0005-0000-0000-00006BD80000}"/>
    <cellStyle name="標準 3 3 3 3 2 6 2" xfId="55382" xr:uid="{00000000-0005-0000-0000-00006CD80000}"/>
    <cellStyle name="標準 3 3 3 3 2 6 3" xfId="55383" xr:uid="{00000000-0005-0000-0000-00006DD80000}"/>
    <cellStyle name="標準 3 3 3 3 2 7" xfId="55384" xr:uid="{00000000-0005-0000-0000-00006ED80000}"/>
    <cellStyle name="標準 3 3 3 3 2 8" xfId="55385" xr:uid="{00000000-0005-0000-0000-00006FD80000}"/>
    <cellStyle name="標準 3 3 3 3 2 9" xfId="55386" xr:uid="{00000000-0005-0000-0000-000070D80000}"/>
    <cellStyle name="標準 3 3 3 3 3" xfId="55387" xr:uid="{00000000-0005-0000-0000-000071D80000}"/>
    <cellStyle name="標準 3 3 3 3 3 2" xfId="55388" xr:uid="{00000000-0005-0000-0000-000072D80000}"/>
    <cellStyle name="標準 3 3 3 3 3 2 2" xfId="55389" xr:uid="{00000000-0005-0000-0000-000073D80000}"/>
    <cellStyle name="標準 3 3 3 3 3 2 2 2" xfId="55390" xr:uid="{00000000-0005-0000-0000-000074D80000}"/>
    <cellStyle name="標準 3 3 3 3 3 2 2 2 2" xfId="55391" xr:uid="{00000000-0005-0000-0000-000075D80000}"/>
    <cellStyle name="標準 3 3 3 3 3 2 2 2 2 2" xfId="55392" xr:uid="{00000000-0005-0000-0000-000076D80000}"/>
    <cellStyle name="標準 3 3 3 3 3 2 2 2 2 3" xfId="55393" xr:uid="{00000000-0005-0000-0000-000077D80000}"/>
    <cellStyle name="標準 3 3 3 3 3 2 2 2 3" xfId="55394" xr:uid="{00000000-0005-0000-0000-000078D80000}"/>
    <cellStyle name="標準 3 3 3 3 3 2 2 2 4" xfId="55395" xr:uid="{00000000-0005-0000-0000-000079D80000}"/>
    <cellStyle name="標準 3 3 3 3 3 2 2 3" xfId="55396" xr:uid="{00000000-0005-0000-0000-00007AD80000}"/>
    <cellStyle name="標準 3 3 3 3 3 2 2 3 2" xfId="55397" xr:uid="{00000000-0005-0000-0000-00007BD80000}"/>
    <cellStyle name="標準 3 3 3 3 3 2 2 3 2 2" xfId="55398" xr:uid="{00000000-0005-0000-0000-00007CD80000}"/>
    <cellStyle name="標準 3 3 3 3 3 2 2 3 2 3" xfId="55399" xr:uid="{00000000-0005-0000-0000-00007DD80000}"/>
    <cellStyle name="標準 3 3 3 3 3 2 2 3 3" xfId="55400" xr:uid="{00000000-0005-0000-0000-00007ED80000}"/>
    <cellStyle name="標準 3 3 3 3 3 2 2 3 4" xfId="55401" xr:uid="{00000000-0005-0000-0000-00007FD80000}"/>
    <cellStyle name="標準 3 3 3 3 3 2 2 4" xfId="55402" xr:uid="{00000000-0005-0000-0000-000080D80000}"/>
    <cellStyle name="標準 3 3 3 3 3 2 2 4 2" xfId="55403" xr:uid="{00000000-0005-0000-0000-000081D80000}"/>
    <cellStyle name="標準 3 3 3 3 3 2 2 4 3" xfId="55404" xr:uid="{00000000-0005-0000-0000-000082D80000}"/>
    <cellStyle name="標準 3 3 3 3 3 2 2 5" xfId="55405" xr:uid="{00000000-0005-0000-0000-000083D80000}"/>
    <cellStyle name="標準 3 3 3 3 3 2 2 6" xfId="55406" xr:uid="{00000000-0005-0000-0000-000084D80000}"/>
    <cellStyle name="標準 3 3 3 3 3 2 2 7" xfId="55407" xr:uid="{00000000-0005-0000-0000-000085D80000}"/>
    <cellStyle name="標準 3 3 3 3 3 2 3" xfId="55408" xr:uid="{00000000-0005-0000-0000-000086D80000}"/>
    <cellStyle name="標準 3 3 3 3 3 2 3 2" xfId="55409" xr:uid="{00000000-0005-0000-0000-000087D80000}"/>
    <cellStyle name="標準 3 3 3 3 3 2 3 2 2" xfId="55410" xr:uid="{00000000-0005-0000-0000-000088D80000}"/>
    <cellStyle name="標準 3 3 3 3 3 2 3 2 3" xfId="55411" xr:uid="{00000000-0005-0000-0000-000089D80000}"/>
    <cellStyle name="標準 3 3 3 3 3 2 3 3" xfId="55412" xr:uid="{00000000-0005-0000-0000-00008AD80000}"/>
    <cellStyle name="標準 3 3 3 3 3 2 3 4" xfId="55413" xr:uid="{00000000-0005-0000-0000-00008BD80000}"/>
    <cellStyle name="標準 3 3 3 3 3 2 4" xfId="55414" xr:uid="{00000000-0005-0000-0000-00008CD80000}"/>
    <cellStyle name="標準 3 3 3 3 3 2 4 2" xfId="55415" xr:uid="{00000000-0005-0000-0000-00008DD80000}"/>
    <cellStyle name="標準 3 3 3 3 3 2 4 2 2" xfId="55416" xr:uid="{00000000-0005-0000-0000-00008ED80000}"/>
    <cellStyle name="標準 3 3 3 3 3 2 4 2 3" xfId="55417" xr:uid="{00000000-0005-0000-0000-00008FD80000}"/>
    <cellStyle name="標準 3 3 3 3 3 2 4 3" xfId="55418" xr:uid="{00000000-0005-0000-0000-000090D80000}"/>
    <cellStyle name="標準 3 3 3 3 3 2 4 4" xfId="55419" xr:uid="{00000000-0005-0000-0000-000091D80000}"/>
    <cellStyle name="標準 3 3 3 3 3 2 5" xfId="55420" xr:uid="{00000000-0005-0000-0000-000092D80000}"/>
    <cellStyle name="標準 3 3 3 3 3 2 5 2" xfId="55421" xr:uid="{00000000-0005-0000-0000-000093D80000}"/>
    <cellStyle name="標準 3 3 3 3 3 2 5 3" xfId="55422" xr:uid="{00000000-0005-0000-0000-000094D80000}"/>
    <cellStyle name="標準 3 3 3 3 3 2 6" xfId="55423" xr:uid="{00000000-0005-0000-0000-000095D80000}"/>
    <cellStyle name="標準 3 3 3 3 3 2 7" xfId="55424" xr:uid="{00000000-0005-0000-0000-000096D80000}"/>
    <cellStyle name="標準 3 3 3 3 3 2 8" xfId="55425" xr:uid="{00000000-0005-0000-0000-000097D80000}"/>
    <cellStyle name="標準 3 3 3 3 3 3" xfId="55426" xr:uid="{00000000-0005-0000-0000-000098D80000}"/>
    <cellStyle name="標準 3 3 3 3 3 3 2" xfId="55427" xr:uid="{00000000-0005-0000-0000-000099D80000}"/>
    <cellStyle name="標準 3 3 3 3 3 3 2 2" xfId="55428" xr:uid="{00000000-0005-0000-0000-00009AD80000}"/>
    <cellStyle name="標準 3 3 3 3 3 3 2 2 2" xfId="55429" xr:uid="{00000000-0005-0000-0000-00009BD80000}"/>
    <cellStyle name="標準 3 3 3 3 3 3 2 2 3" xfId="55430" xr:uid="{00000000-0005-0000-0000-00009CD80000}"/>
    <cellStyle name="標準 3 3 3 3 3 3 2 3" xfId="55431" xr:uid="{00000000-0005-0000-0000-00009DD80000}"/>
    <cellStyle name="標準 3 3 3 3 3 3 2 4" xfId="55432" xr:uid="{00000000-0005-0000-0000-00009ED80000}"/>
    <cellStyle name="標準 3 3 3 3 3 3 3" xfId="55433" xr:uid="{00000000-0005-0000-0000-00009FD80000}"/>
    <cellStyle name="標準 3 3 3 3 3 3 3 2" xfId="55434" xr:uid="{00000000-0005-0000-0000-0000A0D80000}"/>
    <cellStyle name="標準 3 3 3 3 3 3 3 2 2" xfId="55435" xr:uid="{00000000-0005-0000-0000-0000A1D80000}"/>
    <cellStyle name="標準 3 3 3 3 3 3 3 2 3" xfId="55436" xr:uid="{00000000-0005-0000-0000-0000A2D80000}"/>
    <cellStyle name="標準 3 3 3 3 3 3 3 3" xfId="55437" xr:uid="{00000000-0005-0000-0000-0000A3D80000}"/>
    <cellStyle name="標準 3 3 3 3 3 3 3 4" xfId="55438" xr:uid="{00000000-0005-0000-0000-0000A4D80000}"/>
    <cellStyle name="標準 3 3 3 3 3 3 4" xfId="55439" xr:uid="{00000000-0005-0000-0000-0000A5D80000}"/>
    <cellStyle name="標準 3 3 3 3 3 3 4 2" xfId="55440" xr:uid="{00000000-0005-0000-0000-0000A6D80000}"/>
    <cellStyle name="標準 3 3 3 3 3 3 4 3" xfId="55441" xr:uid="{00000000-0005-0000-0000-0000A7D80000}"/>
    <cellStyle name="標準 3 3 3 3 3 3 5" xfId="55442" xr:uid="{00000000-0005-0000-0000-0000A8D80000}"/>
    <cellStyle name="標準 3 3 3 3 3 3 6" xfId="55443" xr:uid="{00000000-0005-0000-0000-0000A9D80000}"/>
    <cellStyle name="標準 3 3 3 3 3 3 7" xfId="55444" xr:uid="{00000000-0005-0000-0000-0000AAD80000}"/>
    <cellStyle name="標準 3 3 3 3 3 4" xfId="55445" xr:uid="{00000000-0005-0000-0000-0000ABD80000}"/>
    <cellStyle name="標準 3 3 3 3 3 4 2" xfId="55446" xr:uid="{00000000-0005-0000-0000-0000ACD80000}"/>
    <cellStyle name="標準 3 3 3 3 3 4 2 2" xfId="55447" xr:uid="{00000000-0005-0000-0000-0000ADD80000}"/>
    <cellStyle name="標準 3 3 3 3 3 4 2 3" xfId="55448" xr:uid="{00000000-0005-0000-0000-0000AED80000}"/>
    <cellStyle name="標準 3 3 3 3 3 4 3" xfId="55449" xr:uid="{00000000-0005-0000-0000-0000AFD80000}"/>
    <cellStyle name="標準 3 3 3 3 3 4 4" xfId="55450" xr:uid="{00000000-0005-0000-0000-0000B0D80000}"/>
    <cellStyle name="標準 3 3 3 3 3 5" xfId="55451" xr:uid="{00000000-0005-0000-0000-0000B1D80000}"/>
    <cellStyle name="標準 3 3 3 3 3 5 2" xfId="55452" xr:uid="{00000000-0005-0000-0000-0000B2D80000}"/>
    <cellStyle name="標準 3 3 3 3 3 5 2 2" xfId="55453" xr:uid="{00000000-0005-0000-0000-0000B3D80000}"/>
    <cellStyle name="標準 3 3 3 3 3 5 2 3" xfId="55454" xr:uid="{00000000-0005-0000-0000-0000B4D80000}"/>
    <cellStyle name="標準 3 3 3 3 3 5 3" xfId="55455" xr:uid="{00000000-0005-0000-0000-0000B5D80000}"/>
    <cellStyle name="標準 3 3 3 3 3 5 4" xfId="55456" xr:uid="{00000000-0005-0000-0000-0000B6D80000}"/>
    <cellStyle name="標準 3 3 3 3 3 6" xfId="55457" xr:uid="{00000000-0005-0000-0000-0000B7D80000}"/>
    <cellStyle name="標準 3 3 3 3 3 6 2" xfId="55458" xr:uid="{00000000-0005-0000-0000-0000B8D80000}"/>
    <cellStyle name="標準 3 3 3 3 3 6 3" xfId="55459" xr:uid="{00000000-0005-0000-0000-0000B9D80000}"/>
    <cellStyle name="標準 3 3 3 3 3 7" xfId="55460" xr:uid="{00000000-0005-0000-0000-0000BAD80000}"/>
    <cellStyle name="標準 3 3 3 3 3 8" xfId="55461" xr:uid="{00000000-0005-0000-0000-0000BBD80000}"/>
    <cellStyle name="標準 3 3 3 3 3 9" xfId="55462" xr:uid="{00000000-0005-0000-0000-0000BCD80000}"/>
    <cellStyle name="標準 3 3 3 3 4" xfId="55463" xr:uid="{00000000-0005-0000-0000-0000BDD80000}"/>
    <cellStyle name="標準 3 3 3 3 4 2" xfId="55464" xr:uid="{00000000-0005-0000-0000-0000BED80000}"/>
    <cellStyle name="標準 3 3 3 3 4 2 2" xfId="55465" xr:uid="{00000000-0005-0000-0000-0000BFD80000}"/>
    <cellStyle name="標準 3 3 3 3 4 2 2 2" xfId="55466" xr:uid="{00000000-0005-0000-0000-0000C0D80000}"/>
    <cellStyle name="標準 3 3 3 3 4 2 2 2 2" xfId="55467" xr:uid="{00000000-0005-0000-0000-0000C1D80000}"/>
    <cellStyle name="標準 3 3 3 3 4 2 2 2 2 2" xfId="55468" xr:uid="{00000000-0005-0000-0000-0000C2D80000}"/>
    <cellStyle name="標準 3 3 3 3 4 2 2 2 2 3" xfId="55469" xr:uid="{00000000-0005-0000-0000-0000C3D80000}"/>
    <cellStyle name="標準 3 3 3 3 4 2 2 2 3" xfId="55470" xr:uid="{00000000-0005-0000-0000-0000C4D80000}"/>
    <cellStyle name="標準 3 3 3 3 4 2 2 2 4" xfId="55471" xr:uid="{00000000-0005-0000-0000-0000C5D80000}"/>
    <cellStyle name="標準 3 3 3 3 4 2 2 3" xfId="55472" xr:uid="{00000000-0005-0000-0000-0000C6D80000}"/>
    <cellStyle name="標準 3 3 3 3 4 2 2 3 2" xfId="55473" xr:uid="{00000000-0005-0000-0000-0000C7D80000}"/>
    <cellStyle name="標準 3 3 3 3 4 2 2 3 2 2" xfId="55474" xr:uid="{00000000-0005-0000-0000-0000C8D80000}"/>
    <cellStyle name="標準 3 3 3 3 4 2 2 3 2 3" xfId="55475" xr:uid="{00000000-0005-0000-0000-0000C9D80000}"/>
    <cellStyle name="標準 3 3 3 3 4 2 2 3 3" xfId="55476" xr:uid="{00000000-0005-0000-0000-0000CAD80000}"/>
    <cellStyle name="標準 3 3 3 3 4 2 2 3 4" xfId="55477" xr:uid="{00000000-0005-0000-0000-0000CBD80000}"/>
    <cellStyle name="標準 3 3 3 3 4 2 2 4" xfId="55478" xr:uid="{00000000-0005-0000-0000-0000CCD80000}"/>
    <cellStyle name="標準 3 3 3 3 4 2 2 4 2" xfId="55479" xr:uid="{00000000-0005-0000-0000-0000CDD80000}"/>
    <cellStyle name="標準 3 3 3 3 4 2 2 4 3" xfId="55480" xr:uid="{00000000-0005-0000-0000-0000CED80000}"/>
    <cellStyle name="標準 3 3 3 3 4 2 2 5" xfId="55481" xr:uid="{00000000-0005-0000-0000-0000CFD80000}"/>
    <cellStyle name="標準 3 3 3 3 4 2 2 6" xfId="55482" xr:uid="{00000000-0005-0000-0000-0000D0D80000}"/>
    <cellStyle name="標準 3 3 3 3 4 2 2 7" xfId="55483" xr:uid="{00000000-0005-0000-0000-0000D1D80000}"/>
    <cellStyle name="標準 3 3 3 3 4 2 3" xfId="55484" xr:uid="{00000000-0005-0000-0000-0000D2D80000}"/>
    <cellStyle name="標準 3 3 3 3 4 2 3 2" xfId="55485" xr:uid="{00000000-0005-0000-0000-0000D3D80000}"/>
    <cellStyle name="標準 3 3 3 3 4 2 3 2 2" xfId="55486" xr:uid="{00000000-0005-0000-0000-0000D4D80000}"/>
    <cellStyle name="標準 3 3 3 3 4 2 3 2 3" xfId="55487" xr:uid="{00000000-0005-0000-0000-0000D5D80000}"/>
    <cellStyle name="標準 3 3 3 3 4 2 3 3" xfId="55488" xr:uid="{00000000-0005-0000-0000-0000D6D80000}"/>
    <cellStyle name="標準 3 3 3 3 4 2 3 4" xfId="55489" xr:uid="{00000000-0005-0000-0000-0000D7D80000}"/>
    <cellStyle name="標準 3 3 3 3 4 2 4" xfId="55490" xr:uid="{00000000-0005-0000-0000-0000D8D80000}"/>
    <cellStyle name="標準 3 3 3 3 4 2 4 2" xfId="55491" xr:uid="{00000000-0005-0000-0000-0000D9D80000}"/>
    <cellStyle name="標準 3 3 3 3 4 2 4 2 2" xfId="55492" xr:uid="{00000000-0005-0000-0000-0000DAD80000}"/>
    <cellStyle name="標準 3 3 3 3 4 2 4 2 3" xfId="55493" xr:uid="{00000000-0005-0000-0000-0000DBD80000}"/>
    <cellStyle name="標準 3 3 3 3 4 2 4 3" xfId="55494" xr:uid="{00000000-0005-0000-0000-0000DCD80000}"/>
    <cellStyle name="標準 3 3 3 3 4 2 4 4" xfId="55495" xr:uid="{00000000-0005-0000-0000-0000DDD80000}"/>
    <cellStyle name="標準 3 3 3 3 4 2 5" xfId="55496" xr:uid="{00000000-0005-0000-0000-0000DED80000}"/>
    <cellStyle name="標準 3 3 3 3 4 2 5 2" xfId="55497" xr:uid="{00000000-0005-0000-0000-0000DFD80000}"/>
    <cellStyle name="標準 3 3 3 3 4 2 5 3" xfId="55498" xr:uid="{00000000-0005-0000-0000-0000E0D80000}"/>
    <cellStyle name="標準 3 3 3 3 4 2 6" xfId="55499" xr:uid="{00000000-0005-0000-0000-0000E1D80000}"/>
    <cellStyle name="標準 3 3 3 3 4 2 7" xfId="55500" xr:uid="{00000000-0005-0000-0000-0000E2D80000}"/>
    <cellStyle name="標準 3 3 3 3 4 2 8" xfId="55501" xr:uid="{00000000-0005-0000-0000-0000E3D80000}"/>
    <cellStyle name="標準 3 3 3 3 4 3" xfId="55502" xr:uid="{00000000-0005-0000-0000-0000E4D80000}"/>
    <cellStyle name="標準 3 3 3 3 4 3 2" xfId="55503" xr:uid="{00000000-0005-0000-0000-0000E5D80000}"/>
    <cellStyle name="標準 3 3 3 3 4 3 2 2" xfId="55504" xr:uid="{00000000-0005-0000-0000-0000E6D80000}"/>
    <cellStyle name="標準 3 3 3 3 4 3 2 2 2" xfId="55505" xr:uid="{00000000-0005-0000-0000-0000E7D80000}"/>
    <cellStyle name="標準 3 3 3 3 4 3 2 2 3" xfId="55506" xr:uid="{00000000-0005-0000-0000-0000E8D80000}"/>
    <cellStyle name="標準 3 3 3 3 4 3 2 3" xfId="55507" xr:uid="{00000000-0005-0000-0000-0000E9D80000}"/>
    <cellStyle name="標準 3 3 3 3 4 3 2 4" xfId="55508" xr:uid="{00000000-0005-0000-0000-0000EAD80000}"/>
    <cellStyle name="標準 3 3 3 3 4 3 3" xfId="55509" xr:uid="{00000000-0005-0000-0000-0000EBD80000}"/>
    <cellStyle name="標準 3 3 3 3 4 3 3 2" xfId="55510" xr:uid="{00000000-0005-0000-0000-0000ECD80000}"/>
    <cellStyle name="標準 3 3 3 3 4 3 3 2 2" xfId="55511" xr:uid="{00000000-0005-0000-0000-0000EDD80000}"/>
    <cellStyle name="標準 3 3 3 3 4 3 3 2 3" xfId="55512" xr:uid="{00000000-0005-0000-0000-0000EED80000}"/>
    <cellStyle name="標準 3 3 3 3 4 3 3 3" xfId="55513" xr:uid="{00000000-0005-0000-0000-0000EFD80000}"/>
    <cellStyle name="標準 3 3 3 3 4 3 3 4" xfId="55514" xr:uid="{00000000-0005-0000-0000-0000F0D80000}"/>
    <cellStyle name="標準 3 3 3 3 4 3 4" xfId="55515" xr:uid="{00000000-0005-0000-0000-0000F1D80000}"/>
    <cellStyle name="標準 3 3 3 3 4 3 4 2" xfId="55516" xr:uid="{00000000-0005-0000-0000-0000F2D80000}"/>
    <cellStyle name="標準 3 3 3 3 4 3 4 3" xfId="55517" xr:uid="{00000000-0005-0000-0000-0000F3D80000}"/>
    <cellStyle name="標準 3 3 3 3 4 3 5" xfId="55518" xr:uid="{00000000-0005-0000-0000-0000F4D80000}"/>
    <cellStyle name="標準 3 3 3 3 4 3 6" xfId="55519" xr:uid="{00000000-0005-0000-0000-0000F5D80000}"/>
    <cellStyle name="標準 3 3 3 3 4 3 7" xfId="55520" xr:uid="{00000000-0005-0000-0000-0000F6D80000}"/>
    <cellStyle name="標準 3 3 3 3 4 4" xfId="55521" xr:uid="{00000000-0005-0000-0000-0000F7D80000}"/>
    <cellStyle name="標準 3 3 3 3 4 4 2" xfId="55522" xr:uid="{00000000-0005-0000-0000-0000F8D80000}"/>
    <cellStyle name="標準 3 3 3 3 4 4 2 2" xfId="55523" xr:uid="{00000000-0005-0000-0000-0000F9D80000}"/>
    <cellStyle name="標準 3 3 3 3 4 4 2 3" xfId="55524" xr:uid="{00000000-0005-0000-0000-0000FAD80000}"/>
    <cellStyle name="標準 3 3 3 3 4 4 3" xfId="55525" xr:uid="{00000000-0005-0000-0000-0000FBD80000}"/>
    <cellStyle name="標準 3 3 3 3 4 4 4" xfId="55526" xr:uid="{00000000-0005-0000-0000-0000FCD80000}"/>
    <cellStyle name="標準 3 3 3 3 4 5" xfId="55527" xr:uid="{00000000-0005-0000-0000-0000FDD80000}"/>
    <cellStyle name="標準 3 3 3 3 4 5 2" xfId="55528" xr:uid="{00000000-0005-0000-0000-0000FED80000}"/>
    <cellStyle name="標準 3 3 3 3 4 5 2 2" xfId="55529" xr:uid="{00000000-0005-0000-0000-0000FFD80000}"/>
    <cellStyle name="標準 3 3 3 3 4 5 2 3" xfId="55530" xr:uid="{00000000-0005-0000-0000-000000D90000}"/>
    <cellStyle name="標準 3 3 3 3 4 5 3" xfId="55531" xr:uid="{00000000-0005-0000-0000-000001D90000}"/>
    <cellStyle name="標準 3 3 3 3 4 5 4" xfId="55532" xr:uid="{00000000-0005-0000-0000-000002D90000}"/>
    <cellStyle name="標準 3 3 3 3 4 6" xfId="55533" xr:uid="{00000000-0005-0000-0000-000003D90000}"/>
    <cellStyle name="標準 3 3 3 3 4 6 2" xfId="55534" xr:uid="{00000000-0005-0000-0000-000004D90000}"/>
    <cellStyle name="標準 3 3 3 3 4 6 3" xfId="55535" xr:uid="{00000000-0005-0000-0000-000005D90000}"/>
    <cellStyle name="標準 3 3 3 3 4 7" xfId="55536" xr:uid="{00000000-0005-0000-0000-000006D90000}"/>
    <cellStyle name="標準 3 3 3 3 4 8" xfId="55537" xr:uid="{00000000-0005-0000-0000-000007D90000}"/>
    <cellStyle name="標準 3 3 3 3 4 9" xfId="55538" xr:uid="{00000000-0005-0000-0000-000008D90000}"/>
    <cellStyle name="標準 3 3 3 3 5" xfId="55539" xr:uid="{00000000-0005-0000-0000-000009D90000}"/>
    <cellStyle name="標準 3 3 3 3 5 2" xfId="55540" xr:uid="{00000000-0005-0000-0000-00000AD90000}"/>
    <cellStyle name="標準 3 3 3 3 5 2 2" xfId="55541" xr:uid="{00000000-0005-0000-0000-00000BD90000}"/>
    <cellStyle name="標準 3 3 3 3 5 2 2 2" xfId="55542" xr:uid="{00000000-0005-0000-0000-00000CD90000}"/>
    <cellStyle name="標準 3 3 3 3 5 2 2 2 2" xfId="55543" xr:uid="{00000000-0005-0000-0000-00000DD90000}"/>
    <cellStyle name="標準 3 3 3 3 5 2 2 2 3" xfId="55544" xr:uid="{00000000-0005-0000-0000-00000ED90000}"/>
    <cellStyle name="標準 3 3 3 3 5 2 2 3" xfId="55545" xr:uid="{00000000-0005-0000-0000-00000FD90000}"/>
    <cellStyle name="標準 3 3 3 3 5 2 2 4" xfId="55546" xr:uid="{00000000-0005-0000-0000-000010D90000}"/>
    <cellStyle name="標準 3 3 3 3 5 2 3" xfId="55547" xr:uid="{00000000-0005-0000-0000-000011D90000}"/>
    <cellStyle name="標準 3 3 3 3 5 2 3 2" xfId="55548" xr:uid="{00000000-0005-0000-0000-000012D90000}"/>
    <cellStyle name="標準 3 3 3 3 5 2 3 2 2" xfId="55549" xr:uid="{00000000-0005-0000-0000-000013D90000}"/>
    <cellStyle name="標準 3 3 3 3 5 2 3 2 3" xfId="55550" xr:uid="{00000000-0005-0000-0000-000014D90000}"/>
    <cellStyle name="標準 3 3 3 3 5 2 3 3" xfId="55551" xr:uid="{00000000-0005-0000-0000-000015D90000}"/>
    <cellStyle name="標準 3 3 3 3 5 2 3 4" xfId="55552" xr:uid="{00000000-0005-0000-0000-000016D90000}"/>
    <cellStyle name="標準 3 3 3 3 5 2 4" xfId="55553" xr:uid="{00000000-0005-0000-0000-000017D90000}"/>
    <cellStyle name="標準 3 3 3 3 5 2 4 2" xfId="55554" xr:uid="{00000000-0005-0000-0000-000018D90000}"/>
    <cellStyle name="標準 3 3 3 3 5 2 4 3" xfId="55555" xr:uid="{00000000-0005-0000-0000-000019D90000}"/>
    <cellStyle name="標準 3 3 3 3 5 2 5" xfId="55556" xr:uid="{00000000-0005-0000-0000-00001AD90000}"/>
    <cellStyle name="標準 3 3 3 3 5 2 6" xfId="55557" xr:uid="{00000000-0005-0000-0000-00001BD90000}"/>
    <cellStyle name="標準 3 3 3 3 5 2 7" xfId="55558" xr:uid="{00000000-0005-0000-0000-00001CD90000}"/>
    <cellStyle name="標準 3 3 3 3 5 3" xfId="55559" xr:uid="{00000000-0005-0000-0000-00001DD90000}"/>
    <cellStyle name="標準 3 3 3 3 5 3 2" xfId="55560" xr:uid="{00000000-0005-0000-0000-00001ED90000}"/>
    <cellStyle name="標準 3 3 3 3 5 3 2 2" xfId="55561" xr:uid="{00000000-0005-0000-0000-00001FD90000}"/>
    <cellStyle name="標準 3 3 3 3 5 3 2 3" xfId="55562" xr:uid="{00000000-0005-0000-0000-000020D90000}"/>
    <cellStyle name="標準 3 3 3 3 5 3 3" xfId="55563" xr:uid="{00000000-0005-0000-0000-000021D90000}"/>
    <cellStyle name="標準 3 3 3 3 5 3 4" xfId="55564" xr:uid="{00000000-0005-0000-0000-000022D90000}"/>
    <cellStyle name="標準 3 3 3 3 5 4" xfId="55565" xr:uid="{00000000-0005-0000-0000-000023D90000}"/>
    <cellStyle name="標準 3 3 3 3 5 4 2" xfId="55566" xr:uid="{00000000-0005-0000-0000-000024D90000}"/>
    <cellStyle name="標準 3 3 3 3 5 4 2 2" xfId="55567" xr:uid="{00000000-0005-0000-0000-000025D90000}"/>
    <cellStyle name="標準 3 3 3 3 5 4 2 3" xfId="55568" xr:uid="{00000000-0005-0000-0000-000026D90000}"/>
    <cellStyle name="標準 3 3 3 3 5 4 3" xfId="55569" xr:uid="{00000000-0005-0000-0000-000027D90000}"/>
    <cellStyle name="標準 3 3 3 3 5 4 4" xfId="55570" xr:uid="{00000000-0005-0000-0000-000028D90000}"/>
    <cellStyle name="標準 3 3 3 3 5 5" xfId="55571" xr:uid="{00000000-0005-0000-0000-000029D90000}"/>
    <cellStyle name="標準 3 3 3 3 5 5 2" xfId="55572" xr:uid="{00000000-0005-0000-0000-00002AD90000}"/>
    <cellStyle name="標準 3 3 3 3 5 5 3" xfId="55573" xr:uid="{00000000-0005-0000-0000-00002BD90000}"/>
    <cellStyle name="標準 3 3 3 3 5 6" xfId="55574" xr:uid="{00000000-0005-0000-0000-00002CD90000}"/>
    <cellStyle name="標準 3 3 3 3 5 7" xfId="55575" xr:uid="{00000000-0005-0000-0000-00002DD90000}"/>
    <cellStyle name="標準 3 3 3 3 5 8" xfId="55576" xr:uid="{00000000-0005-0000-0000-00002ED90000}"/>
    <cellStyle name="標準 3 3 3 3 6" xfId="55577" xr:uid="{00000000-0005-0000-0000-00002FD90000}"/>
    <cellStyle name="標準 3 3 3 3 6 2" xfId="55578" xr:uid="{00000000-0005-0000-0000-000030D90000}"/>
    <cellStyle name="標準 3 3 3 3 6 2 2" xfId="55579" xr:uid="{00000000-0005-0000-0000-000031D90000}"/>
    <cellStyle name="標準 3 3 3 3 6 2 2 2" xfId="55580" xr:uid="{00000000-0005-0000-0000-000032D90000}"/>
    <cellStyle name="標準 3 3 3 3 6 2 2 3" xfId="55581" xr:uid="{00000000-0005-0000-0000-000033D90000}"/>
    <cellStyle name="標準 3 3 3 3 6 2 3" xfId="55582" xr:uid="{00000000-0005-0000-0000-000034D90000}"/>
    <cellStyle name="標準 3 3 3 3 6 2 4" xfId="55583" xr:uid="{00000000-0005-0000-0000-000035D90000}"/>
    <cellStyle name="標準 3 3 3 3 6 3" xfId="55584" xr:uid="{00000000-0005-0000-0000-000036D90000}"/>
    <cellStyle name="標準 3 3 3 3 6 3 2" xfId="55585" xr:uid="{00000000-0005-0000-0000-000037D90000}"/>
    <cellStyle name="標準 3 3 3 3 6 3 2 2" xfId="55586" xr:uid="{00000000-0005-0000-0000-000038D90000}"/>
    <cellStyle name="標準 3 3 3 3 6 3 2 3" xfId="55587" xr:uid="{00000000-0005-0000-0000-000039D90000}"/>
    <cellStyle name="標準 3 3 3 3 6 3 3" xfId="55588" xr:uid="{00000000-0005-0000-0000-00003AD90000}"/>
    <cellStyle name="標準 3 3 3 3 6 3 4" xfId="55589" xr:uid="{00000000-0005-0000-0000-00003BD90000}"/>
    <cellStyle name="標準 3 3 3 3 6 4" xfId="55590" xr:uid="{00000000-0005-0000-0000-00003CD90000}"/>
    <cellStyle name="標準 3 3 3 3 6 4 2" xfId="55591" xr:uid="{00000000-0005-0000-0000-00003DD90000}"/>
    <cellStyle name="標準 3 3 3 3 6 4 3" xfId="55592" xr:uid="{00000000-0005-0000-0000-00003ED90000}"/>
    <cellStyle name="標準 3 3 3 3 6 5" xfId="55593" xr:uid="{00000000-0005-0000-0000-00003FD90000}"/>
    <cellStyle name="標準 3 3 3 3 6 6" xfId="55594" xr:uid="{00000000-0005-0000-0000-000040D90000}"/>
    <cellStyle name="標準 3 3 3 3 6 7" xfId="55595" xr:uid="{00000000-0005-0000-0000-000041D90000}"/>
    <cellStyle name="標準 3 3 3 3 7" xfId="55596" xr:uid="{00000000-0005-0000-0000-000042D90000}"/>
    <cellStyle name="標準 3 3 3 3 7 2" xfId="55597" xr:uid="{00000000-0005-0000-0000-000043D90000}"/>
    <cellStyle name="標準 3 3 3 3 7 2 2" xfId="55598" xr:uid="{00000000-0005-0000-0000-000044D90000}"/>
    <cellStyle name="標準 3 3 3 3 7 2 3" xfId="55599" xr:uid="{00000000-0005-0000-0000-000045D90000}"/>
    <cellStyle name="標準 3 3 3 3 7 3" xfId="55600" xr:uid="{00000000-0005-0000-0000-000046D90000}"/>
    <cellStyle name="標準 3 3 3 3 7 4" xfId="55601" xr:uid="{00000000-0005-0000-0000-000047D90000}"/>
    <cellStyle name="標準 3 3 3 3 8" xfId="55602" xr:uid="{00000000-0005-0000-0000-000048D90000}"/>
    <cellStyle name="標準 3 3 3 3 8 2" xfId="55603" xr:uid="{00000000-0005-0000-0000-000049D90000}"/>
    <cellStyle name="標準 3 3 3 3 8 2 2" xfId="55604" xr:uid="{00000000-0005-0000-0000-00004AD90000}"/>
    <cellStyle name="標準 3 3 3 3 8 2 3" xfId="55605" xr:uid="{00000000-0005-0000-0000-00004BD90000}"/>
    <cellStyle name="標準 3 3 3 3 8 3" xfId="55606" xr:uid="{00000000-0005-0000-0000-00004CD90000}"/>
    <cellStyle name="標準 3 3 3 3 8 4" xfId="55607" xr:uid="{00000000-0005-0000-0000-00004DD90000}"/>
    <cellStyle name="標準 3 3 3 3 9" xfId="55608" xr:uid="{00000000-0005-0000-0000-00004ED90000}"/>
    <cellStyle name="標準 3 3 3 3 9 2" xfId="55609" xr:uid="{00000000-0005-0000-0000-00004FD90000}"/>
    <cellStyle name="標準 3 3 3 3 9 3" xfId="55610" xr:uid="{00000000-0005-0000-0000-000050D90000}"/>
    <cellStyle name="標準 3 3 3 4" xfId="55611" xr:uid="{00000000-0005-0000-0000-000051D90000}"/>
    <cellStyle name="標準 3 3 3 4 2" xfId="55612" xr:uid="{00000000-0005-0000-0000-000052D90000}"/>
    <cellStyle name="標準 3 3 3 4 2 2" xfId="55613" xr:uid="{00000000-0005-0000-0000-000053D90000}"/>
    <cellStyle name="標準 3 3 3 4 2 2 2" xfId="55614" xr:uid="{00000000-0005-0000-0000-000054D90000}"/>
    <cellStyle name="標準 3 3 3 4 2 2 2 2" xfId="55615" xr:uid="{00000000-0005-0000-0000-000055D90000}"/>
    <cellStyle name="標準 3 3 3 4 2 2 2 2 2" xfId="55616" xr:uid="{00000000-0005-0000-0000-000056D90000}"/>
    <cellStyle name="標準 3 3 3 4 2 2 2 2 3" xfId="55617" xr:uid="{00000000-0005-0000-0000-000057D90000}"/>
    <cellStyle name="標準 3 3 3 4 2 2 2 3" xfId="55618" xr:uid="{00000000-0005-0000-0000-000058D90000}"/>
    <cellStyle name="標準 3 3 3 4 2 2 2 4" xfId="55619" xr:uid="{00000000-0005-0000-0000-000059D90000}"/>
    <cellStyle name="標準 3 3 3 4 2 2 3" xfId="55620" xr:uid="{00000000-0005-0000-0000-00005AD90000}"/>
    <cellStyle name="標準 3 3 3 4 2 2 3 2" xfId="55621" xr:uid="{00000000-0005-0000-0000-00005BD90000}"/>
    <cellStyle name="標準 3 3 3 4 2 2 3 2 2" xfId="55622" xr:uid="{00000000-0005-0000-0000-00005CD90000}"/>
    <cellStyle name="標準 3 3 3 4 2 2 3 2 3" xfId="55623" xr:uid="{00000000-0005-0000-0000-00005DD90000}"/>
    <cellStyle name="標準 3 3 3 4 2 2 3 3" xfId="55624" xr:uid="{00000000-0005-0000-0000-00005ED90000}"/>
    <cellStyle name="標準 3 3 3 4 2 2 3 4" xfId="55625" xr:uid="{00000000-0005-0000-0000-00005FD90000}"/>
    <cellStyle name="標準 3 3 3 4 2 2 4" xfId="55626" xr:uid="{00000000-0005-0000-0000-000060D90000}"/>
    <cellStyle name="標準 3 3 3 4 2 2 4 2" xfId="55627" xr:uid="{00000000-0005-0000-0000-000061D90000}"/>
    <cellStyle name="標準 3 3 3 4 2 2 4 3" xfId="55628" xr:uid="{00000000-0005-0000-0000-000062D90000}"/>
    <cellStyle name="標準 3 3 3 4 2 2 5" xfId="55629" xr:uid="{00000000-0005-0000-0000-000063D90000}"/>
    <cellStyle name="標準 3 3 3 4 2 2 6" xfId="55630" xr:uid="{00000000-0005-0000-0000-000064D90000}"/>
    <cellStyle name="標準 3 3 3 4 2 2 7" xfId="55631" xr:uid="{00000000-0005-0000-0000-000065D90000}"/>
    <cellStyle name="標準 3 3 3 4 2 3" xfId="55632" xr:uid="{00000000-0005-0000-0000-000066D90000}"/>
    <cellStyle name="標準 3 3 3 4 2 3 2" xfId="55633" xr:uid="{00000000-0005-0000-0000-000067D90000}"/>
    <cellStyle name="標準 3 3 3 4 2 3 2 2" xfId="55634" xr:uid="{00000000-0005-0000-0000-000068D90000}"/>
    <cellStyle name="標準 3 3 3 4 2 3 2 3" xfId="55635" xr:uid="{00000000-0005-0000-0000-000069D90000}"/>
    <cellStyle name="標準 3 3 3 4 2 3 3" xfId="55636" xr:uid="{00000000-0005-0000-0000-00006AD90000}"/>
    <cellStyle name="標準 3 3 3 4 2 3 4" xfId="55637" xr:uid="{00000000-0005-0000-0000-00006BD90000}"/>
    <cellStyle name="標準 3 3 3 4 2 4" xfId="55638" xr:uid="{00000000-0005-0000-0000-00006CD90000}"/>
    <cellStyle name="標準 3 3 3 4 2 4 2" xfId="55639" xr:uid="{00000000-0005-0000-0000-00006DD90000}"/>
    <cellStyle name="標準 3 3 3 4 2 4 2 2" xfId="55640" xr:uid="{00000000-0005-0000-0000-00006ED90000}"/>
    <cellStyle name="標準 3 3 3 4 2 4 2 3" xfId="55641" xr:uid="{00000000-0005-0000-0000-00006FD90000}"/>
    <cellStyle name="標準 3 3 3 4 2 4 3" xfId="55642" xr:uid="{00000000-0005-0000-0000-000070D90000}"/>
    <cellStyle name="標準 3 3 3 4 2 4 4" xfId="55643" xr:uid="{00000000-0005-0000-0000-000071D90000}"/>
    <cellStyle name="標準 3 3 3 4 2 5" xfId="55644" xr:uid="{00000000-0005-0000-0000-000072D90000}"/>
    <cellStyle name="標準 3 3 3 4 2 5 2" xfId="55645" xr:uid="{00000000-0005-0000-0000-000073D90000}"/>
    <cellStyle name="標準 3 3 3 4 2 5 3" xfId="55646" xr:uid="{00000000-0005-0000-0000-000074D90000}"/>
    <cellStyle name="標準 3 3 3 4 2 6" xfId="55647" xr:uid="{00000000-0005-0000-0000-000075D90000}"/>
    <cellStyle name="標準 3 3 3 4 2 7" xfId="55648" xr:uid="{00000000-0005-0000-0000-000076D90000}"/>
    <cellStyle name="標準 3 3 3 4 2 8" xfId="55649" xr:uid="{00000000-0005-0000-0000-000077D90000}"/>
    <cellStyle name="標準 3 3 3 4 3" xfId="55650" xr:uid="{00000000-0005-0000-0000-000078D90000}"/>
    <cellStyle name="標準 3 3 3 4 3 2" xfId="55651" xr:uid="{00000000-0005-0000-0000-000079D90000}"/>
    <cellStyle name="標準 3 3 3 4 3 2 2" xfId="55652" xr:uid="{00000000-0005-0000-0000-00007AD90000}"/>
    <cellStyle name="標準 3 3 3 4 3 2 2 2" xfId="55653" xr:uid="{00000000-0005-0000-0000-00007BD90000}"/>
    <cellStyle name="標準 3 3 3 4 3 2 2 3" xfId="55654" xr:uid="{00000000-0005-0000-0000-00007CD90000}"/>
    <cellStyle name="標準 3 3 3 4 3 2 3" xfId="55655" xr:uid="{00000000-0005-0000-0000-00007DD90000}"/>
    <cellStyle name="標準 3 3 3 4 3 2 4" xfId="55656" xr:uid="{00000000-0005-0000-0000-00007ED90000}"/>
    <cellStyle name="標準 3 3 3 4 3 3" xfId="55657" xr:uid="{00000000-0005-0000-0000-00007FD90000}"/>
    <cellStyle name="標準 3 3 3 4 3 3 2" xfId="55658" xr:uid="{00000000-0005-0000-0000-000080D90000}"/>
    <cellStyle name="標準 3 3 3 4 3 3 2 2" xfId="55659" xr:uid="{00000000-0005-0000-0000-000081D90000}"/>
    <cellStyle name="標準 3 3 3 4 3 3 2 3" xfId="55660" xr:uid="{00000000-0005-0000-0000-000082D90000}"/>
    <cellStyle name="標準 3 3 3 4 3 3 3" xfId="55661" xr:uid="{00000000-0005-0000-0000-000083D90000}"/>
    <cellStyle name="標準 3 3 3 4 3 3 4" xfId="55662" xr:uid="{00000000-0005-0000-0000-000084D90000}"/>
    <cellStyle name="標準 3 3 3 4 3 4" xfId="55663" xr:uid="{00000000-0005-0000-0000-000085D90000}"/>
    <cellStyle name="標準 3 3 3 4 3 4 2" xfId="55664" xr:uid="{00000000-0005-0000-0000-000086D90000}"/>
    <cellStyle name="標準 3 3 3 4 3 4 3" xfId="55665" xr:uid="{00000000-0005-0000-0000-000087D90000}"/>
    <cellStyle name="標準 3 3 3 4 3 5" xfId="55666" xr:uid="{00000000-0005-0000-0000-000088D90000}"/>
    <cellStyle name="標準 3 3 3 4 3 6" xfId="55667" xr:uid="{00000000-0005-0000-0000-000089D90000}"/>
    <cellStyle name="標準 3 3 3 4 3 7" xfId="55668" xr:uid="{00000000-0005-0000-0000-00008AD90000}"/>
    <cellStyle name="標準 3 3 3 4 4" xfId="55669" xr:uid="{00000000-0005-0000-0000-00008BD90000}"/>
    <cellStyle name="標準 3 3 3 4 4 2" xfId="55670" xr:uid="{00000000-0005-0000-0000-00008CD90000}"/>
    <cellStyle name="標準 3 3 3 4 4 2 2" xfId="55671" xr:uid="{00000000-0005-0000-0000-00008DD90000}"/>
    <cellStyle name="標準 3 3 3 4 4 2 3" xfId="55672" xr:uid="{00000000-0005-0000-0000-00008ED90000}"/>
    <cellStyle name="標準 3 3 3 4 4 3" xfId="55673" xr:uid="{00000000-0005-0000-0000-00008FD90000}"/>
    <cellStyle name="標準 3 3 3 4 4 4" xfId="55674" xr:uid="{00000000-0005-0000-0000-000090D90000}"/>
    <cellStyle name="標準 3 3 3 4 5" xfId="55675" xr:uid="{00000000-0005-0000-0000-000091D90000}"/>
    <cellStyle name="標準 3 3 3 4 5 2" xfId="55676" xr:uid="{00000000-0005-0000-0000-000092D90000}"/>
    <cellStyle name="標準 3 3 3 4 5 2 2" xfId="55677" xr:uid="{00000000-0005-0000-0000-000093D90000}"/>
    <cellStyle name="標準 3 3 3 4 5 2 3" xfId="55678" xr:uid="{00000000-0005-0000-0000-000094D90000}"/>
    <cellStyle name="標準 3 3 3 4 5 3" xfId="55679" xr:uid="{00000000-0005-0000-0000-000095D90000}"/>
    <cellStyle name="標準 3 3 3 4 5 4" xfId="55680" xr:uid="{00000000-0005-0000-0000-000096D90000}"/>
    <cellStyle name="標準 3 3 3 4 6" xfId="55681" xr:uid="{00000000-0005-0000-0000-000097D90000}"/>
    <cellStyle name="標準 3 3 3 4 6 2" xfId="55682" xr:uid="{00000000-0005-0000-0000-000098D90000}"/>
    <cellStyle name="標準 3 3 3 4 6 3" xfId="55683" xr:uid="{00000000-0005-0000-0000-000099D90000}"/>
    <cellStyle name="標準 3 3 3 4 7" xfId="55684" xr:uid="{00000000-0005-0000-0000-00009AD90000}"/>
    <cellStyle name="標準 3 3 3 4 8" xfId="55685" xr:uid="{00000000-0005-0000-0000-00009BD90000}"/>
    <cellStyle name="標準 3 3 3 4 9" xfId="55686" xr:uid="{00000000-0005-0000-0000-00009CD90000}"/>
    <cellStyle name="標準 3 3 3 5" xfId="55687" xr:uid="{00000000-0005-0000-0000-00009DD90000}"/>
    <cellStyle name="標準 3 3 3 5 2" xfId="55688" xr:uid="{00000000-0005-0000-0000-00009ED90000}"/>
    <cellStyle name="標準 3 3 3 5 2 2" xfId="55689" xr:uid="{00000000-0005-0000-0000-00009FD90000}"/>
    <cellStyle name="標準 3 3 3 5 2 2 2" xfId="55690" xr:uid="{00000000-0005-0000-0000-0000A0D90000}"/>
    <cellStyle name="標準 3 3 3 5 2 2 2 2" xfId="55691" xr:uid="{00000000-0005-0000-0000-0000A1D90000}"/>
    <cellStyle name="標準 3 3 3 5 2 2 2 2 2" xfId="55692" xr:uid="{00000000-0005-0000-0000-0000A2D90000}"/>
    <cellStyle name="標準 3 3 3 5 2 2 2 2 3" xfId="55693" xr:uid="{00000000-0005-0000-0000-0000A3D90000}"/>
    <cellStyle name="標準 3 3 3 5 2 2 2 3" xfId="55694" xr:uid="{00000000-0005-0000-0000-0000A4D90000}"/>
    <cellStyle name="標準 3 3 3 5 2 2 2 4" xfId="55695" xr:uid="{00000000-0005-0000-0000-0000A5D90000}"/>
    <cellStyle name="標準 3 3 3 5 2 2 3" xfId="55696" xr:uid="{00000000-0005-0000-0000-0000A6D90000}"/>
    <cellStyle name="標準 3 3 3 5 2 2 3 2" xfId="55697" xr:uid="{00000000-0005-0000-0000-0000A7D90000}"/>
    <cellStyle name="標準 3 3 3 5 2 2 3 2 2" xfId="55698" xr:uid="{00000000-0005-0000-0000-0000A8D90000}"/>
    <cellStyle name="標準 3 3 3 5 2 2 3 2 3" xfId="55699" xr:uid="{00000000-0005-0000-0000-0000A9D90000}"/>
    <cellStyle name="標準 3 3 3 5 2 2 3 3" xfId="55700" xr:uid="{00000000-0005-0000-0000-0000AAD90000}"/>
    <cellStyle name="標準 3 3 3 5 2 2 3 4" xfId="55701" xr:uid="{00000000-0005-0000-0000-0000ABD90000}"/>
    <cellStyle name="標準 3 3 3 5 2 2 4" xfId="55702" xr:uid="{00000000-0005-0000-0000-0000ACD90000}"/>
    <cellStyle name="標準 3 3 3 5 2 2 4 2" xfId="55703" xr:uid="{00000000-0005-0000-0000-0000ADD90000}"/>
    <cellStyle name="標準 3 3 3 5 2 2 4 3" xfId="55704" xr:uid="{00000000-0005-0000-0000-0000AED90000}"/>
    <cellStyle name="標準 3 3 3 5 2 2 5" xfId="55705" xr:uid="{00000000-0005-0000-0000-0000AFD90000}"/>
    <cellStyle name="標準 3 3 3 5 2 2 6" xfId="55706" xr:uid="{00000000-0005-0000-0000-0000B0D90000}"/>
    <cellStyle name="標準 3 3 3 5 2 2 7" xfId="55707" xr:uid="{00000000-0005-0000-0000-0000B1D90000}"/>
    <cellStyle name="標準 3 3 3 5 2 3" xfId="55708" xr:uid="{00000000-0005-0000-0000-0000B2D90000}"/>
    <cellStyle name="標準 3 3 3 5 2 3 2" xfId="55709" xr:uid="{00000000-0005-0000-0000-0000B3D90000}"/>
    <cellStyle name="標準 3 3 3 5 2 3 2 2" xfId="55710" xr:uid="{00000000-0005-0000-0000-0000B4D90000}"/>
    <cellStyle name="標準 3 3 3 5 2 3 2 3" xfId="55711" xr:uid="{00000000-0005-0000-0000-0000B5D90000}"/>
    <cellStyle name="標準 3 3 3 5 2 3 3" xfId="55712" xr:uid="{00000000-0005-0000-0000-0000B6D90000}"/>
    <cellStyle name="標準 3 3 3 5 2 3 4" xfId="55713" xr:uid="{00000000-0005-0000-0000-0000B7D90000}"/>
    <cellStyle name="標準 3 3 3 5 2 4" xfId="55714" xr:uid="{00000000-0005-0000-0000-0000B8D90000}"/>
    <cellStyle name="標準 3 3 3 5 2 4 2" xfId="55715" xr:uid="{00000000-0005-0000-0000-0000B9D90000}"/>
    <cellStyle name="標準 3 3 3 5 2 4 2 2" xfId="55716" xr:uid="{00000000-0005-0000-0000-0000BAD90000}"/>
    <cellStyle name="標準 3 3 3 5 2 4 2 3" xfId="55717" xr:uid="{00000000-0005-0000-0000-0000BBD90000}"/>
    <cellStyle name="標準 3 3 3 5 2 4 3" xfId="55718" xr:uid="{00000000-0005-0000-0000-0000BCD90000}"/>
    <cellStyle name="標準 3 3 3 5 2 4 4" xfId="55719" xr:uid="{00000000-0005-0000-0000-0000BDD90000}"/>
    <cellStyle name="標準 3 3 3 5 2 5" xfId="55720" xr:uid="{00000000-0005-0000-0000-0000BED90000}"/>
    <cellStyle name="標準 3 3 3 5 2 5 2" xfId="55721" xr:uid="{00000000-0005-0000-0000-0000BFD90000}"/>
    <cellStyle name="標準 3 3 3 5 2 5 3" xfId="55722" xr:uid="{00000000-0005-0000-0000-0000C0D90000}"/>
    <cellStyle name="標準 3 3 3 5 2 6" xfId="55723" xr:uid="{00000000-0005-0000-0000-0000C1D90000}"/>
    <cellStyle name="標準 3 3 3 5 2 7" xfId="55724" xr:uid="{00000000-0005-0000-0000-0000C2D90000}"/>
    <cellStyle name="標準 3 3 3 5 2 8" xfId="55725" xr:uid="{00000000-0005-0000-0000-0000C3D90000}"/>
    <cellStyle name="標準 3 3 3 5 3" xfId="55726" xr:uid="{00000000-0005-0000-0000-0000C4D90000}"/>
    <cellStyle name="標準 3 3 3 5 3 2" xfId="55727" xr:uid="{00000000-0005-0000-0000-0000C5D90000}"/>
    <cellStyle name="標準 3 3 3 5 3 2 2" xfId="55728" xr:uid="{00000000-0005-0000-0000-0000C6D90000}"/>
    <cellStyle name="標準 3 3 3 5 3 2 2 2" xfId="55729" xr:uid="{00000000-0005-0000-0000-0000C7D90000}"/>
    <cellStyle name="標準 3 3 3 5 3 2 2 3" xfId="55730" xr:uid="{00000000-0005-0000-0000-0000C8D90000}"/>
    <cellStyle name="標準 3 3 3 5 3 2 3" xfId="55731" xr:uid="{00000000-0005-0000-0000-0000C9D90000}"/>
    <cellStyle name="標準 3 3 3 5 3 2 4" xfId="55732" xr:uid="{00000000-0005-0000-0000-0000CAD90000}"/>
    <cellStyle name="標準 3 3 3 5 3 3" xfId="55733" xr:uid="{00000000-0005-0000-0000-0000CBD90000}"/>
    <cellStyle name="標準 3 3 3 5 3 3 2" xfId="55734" xr:uid="{00000000-0005-0000-0000-0000CCD90000}"/>
    <cellStyle name="標準 3 3 3 5 3 3 2 2" xfId="55735" xr:uid="{00000000-0005-0000-0000-0000CDD90000}"/>
    <cellStyle name="標準 3 3 3 5 3 3 2 3" xfId="55736" xr:uid="{00000000-0005-0000-0000-0000CED90000}"/>
    <cellStyle name="標準 3 3 3 5 3 3 3" xfId="55737" xr:uid="{00000000-0005-0000-0000-0000CFD90000}"/>
    <cellStyle name="標準 3 3 3 5 3 3 4" xfId="55738" xr:uid="{00000000-0005-0000-0000-0000D0D90000}"/>
    <cellStyle name="標準 3 3 3 5 3 4" xfId="55739" xr:uid="{00000000-0005-0000-0000-0000D1D90000}"/>
    <cellStyle name="標準 3 3 3 5 3 4 2" xfId="55740" xr:uid="{00000000-0005-0000-0000-0000D2D90000}"/>
    <cellStyle name="標準 3 3 3 5 3 4 3" xfId="55741" xr:uid="{00000000-0005-0000-0000-0000D3D90000}"/>
    <cellStyle name="標準 3 3 3 5 3 5" xfId="55742" xr:uid="{00000000-0005-0000-0000-0000D4D90000}"/>
    <cellStyle name="標準 3 3 3 5 3 6" xfId="55743" xr:uid="{00000000-0005-0000-0000-0000D5D90000}"/>
    <cellStyle name="標準 3 3 3 5 3 7" xfId="55744" xr:uid="{00000000-0005-0000-0000-0000D6D90000}"/>
    <cellStyle name="標準 3 3 3 5 4" xfId="55745" xr:uid="{00000000-0005-0000-0000-0000D7D90000}"/>
    <cellStyle name="標準 3 3 3 5 4 2" xfId="55746" xr:uid="{00000000-0005-0000-0000-0000D8D90000}"/>
    <cellStyle name="標準 3 3 3 5 4 2 2" xfId="55747" xr:uid="{00000000-0005-0000-0000-0000D9D90000}"/>
    <cellStyle name="標準 3 3 3 5 4 2 3" xfId="55748" xr:uid="{00000000-0005-0000-0000-0000DAD90000}"/>
    <cellStyle name="標準 3 3 3 5 4 3" xfId="55749" xr:uid="{00000000-0005-0000-0000-0000DBD90000}"/>
    <cellStyle name="標準 3 3 3 5 4 4" xfId="55750" xr:uid="{00000000-0005-0000-0000-0000DCD90000}"/>
    <cellStyle name="標準 3 3 3 5 5" xfId="55751" xr:uid="{00000000-0005-0000-0000-0000DDD90000}"/>
    <cellStyle name="標準 3 3 3 5 5 2" xfId="55752" xr:uid="{00000000-0005-0000-0000-0000DED90000}"/>
    <cellStyle name="標準 3 3 3 5 5 2 2" xfId="55753" xr:uid="{00000000-0005-0000-0000-0000DFD90000}"/>
    <cellStyle name="標準 3 3 3 5 5 2 3" xfId="55754" xr:uid="{00000000-0005-0000-0000-0000E0D90000}"/>
    <cellStyle name="標準 3 3 3 5 5 3" xfId="55755" xr:uid="{00000000-0005-0000-0000-0000E1D90000}"/>
    <cellStyle name="標準 3 3 3 5 5 4" xfId="55756" xr:uid="{00000000-0005-0000-0000-0000E2D90000}"/>
    <cellStyle name="標準 3 3 3 5 6" xfId="55757" xr:uid="{00000000-0005-0000-0000-0000E3D90000}"/>
    <cellStyle name="標準 3 3 3 5 6 2" xfId="55758" xr:uid="{00000000-0005-0000-0000-0000E4D90000}"/>
    <cellStyle name="標準 3 3 3 5 6 3" xfId="55759" xr:uid="{00000000-0005-0000-0000-0000E5D90000}"/>
    <cellStyle name="標準 3 3 3 5 7" xfId="55760" xr:uid="{00000000-0005-0000-0000-0000E6D90000}"/>
    <cellStyle name="標準 3 3 3 5 8" xfId="55761" xr:uid="{00000000-0005-0000-0000-0000E7D90000}"/>
    <cellStyle name="標準 3 3 3 5 9" xfId="55762" xr:uid="{00000000-0005-0000-0000-0000E8D90000}"/>
    <cellStyle name="標準 3 3 3 6" xfId="55763" xr:uid="{00000000-0005-0000-0000-0000E9D90000}"/>
    <cellStyle name="標準 3 3 3 6 2" xfId="55764" xr:uid="{00000000-0005-0000-0000-0000EAD90000}"/>
    <cellStyle name="標準 3 3 3 6 2 2" xfId="55765" xr:uid="{00000000-0005-0000-0000-0000EBD90000}"/>
    <cellStyle name="標準 3 3 3 6 2 2 2" xfId="55766" xr:uid="{00000000-0005-0000-0000-0000ECD90000}"/>
    <cellStyle name="標準 3 3 3 6 2 2 2 2" xfId="55767" xr:uid="{00000000-0005-0000-0000-0000EDD90000}"/>
    <cellStyle name="標準 3 3 3 6 2 2 2 2 2" xfId="55768" xr:uid="{00000000-0005-0000-0000-0000EED90000}"/>
    <cellStyle name="標準 3 3 3 6 2 2 2 2 3" xfId="55769" xr:uid="{00000000-0005-0000-0000-0000EFD90000}"/>
    <cellStyle name="標準 3 3 3 6 2 2 2 3" xfId="55770" xr:uid="{00000000-0005-0000-0000-0000F0D90000}"/>
    <cellStyle name="標準 3 3 3 6 2 2 2 4" xfId="55771" xr:uid="{00000000-0005-0000-0000-0000F1D90000}"/>
    <cellStyle name="標準 3 3 3 6 2 2 3" xfId="55772" xr:uid="{00000000-0005-0000-0000-0000F2D90000}"/>
    <cellStyle name="標準 3 3 3 6 2 2 3 2" xfId="55773" xr:uid="{00000000-0005-0000-0000-0000F3D90000}"/>
    <cellStyle name="標準 3 3 3 6 2 2 3 2 2" xfId="55774" xr:uid="{00000000-0005-0000-0000-0000F4D90000}"/>
    <cellStyle name="標準 3 3 3 6 2 2 3 2 3" xfId="55775" xr:uid="{00000000-0005-0000-0000-0000F5D90000}"/>
    <cellStyle name="標準 3 3 3 6 2 2 3 3" xfId="55776" xr:uid="{00000000-0005-0000-0000-0000F6D90000}"/>
    <cellStyle name="標準 3 3 3 6 2 2 3 4" xfId="55777" xr:uid="{00000000-0005-0000-0000-0000F7D90000}"/>
    <cellStyle name="標準 3 3 3 6 2 2 4" xfId="55778" xr:uid="{00000000-0005-0000-0000-0000F8D90000}"/>
    <cellStyle name="標準 3 3 3 6 2 2 4 2" xfId="55779" xr:uid="{00000000-0005-0000-0000-0000F9D90000}"/>
    <cellStyle name="標準 3 3 3 6 2 2 4 3" xfId="55780" xr:uid="{00000000-0005-0000-0000-0000FAD90000}"/>
    <cellStyle name="標準 3 3 3 6 2 2 5" xfId="55781" xr:uid="{00000000-0005-0000-0000-0000FBD90000}"/>
    <cellStyle name="標準 3 3 3 6 2 2 6" xfId="55782" xr:uid="{00000000-0005-0000-0000-0000FCD90000}"/>
    <cellStyle name="標準 3 3 3 6 2 2 7" xfId="55783" xr:uid="{00000000-0005-0000-0000-0000FDD90000}"/>
    <cellStyle name="標準 3 3 3 6 2 3" xfId="55784" xr:uid="{00000000-0005-0000-0000-0000FED90000}"/>
    <cellStyle name="標準 3 3 3 6 2 3 2" xfId="55785" xr:uid="{00000000-0005-0000-0000-0000FFD90000}"/>
    <cellStyle name="標準 3 3 3 6 2 3 2 2" xfId="55786" xr:uid="{00000000-0005-0000-0000-000000DA0000}"/>
    <cellStyle name="標準 3 3 3 6 2 3 2 3" xfId="55787" xr:uid="{00000000-0005-0000-0000-000001DA0000}"/>
    <cellStyle name="標準 3 3 3 6 2 3 3" xfId="55788" xr:uid="{00000000-0005-0000-0000-000002DA0000}"/>
    <cellStyle name="標準 3 3 3 6 2 3 4" xfId="55789" xr:uid="{00000000-0005-0000-0000-000003DA0000}"/>
    <cellStyle name="標準 3 3 3 6 2 4" xfId="55790" xr:uid="{00000000-0005-0000-0000-000004DA0000}"/>
    <cellStyle name="標準 3 3 3 6 2 4 2" xfId="55791" xr:uid="{00000000-0005-0000-0000-000005DA0000}"/>
    <cellStyle name="標準 3 3 3 6 2 4 2 2" xfId="55792" xr:uid="{00000000-0005-0000-0000-000006DA0000}"/>
    <cellStyle name="標準 3 3 3 6 2 4 2 3" xfId="55793" xr:uid="{00000000-0005-0000-0000-000007DA0000}"/>
    <cellStyle name="標準 3 3 3 6 2 4 3" xfId="55794" xr:uid="{00000000-0005-0000-0000-000008DA0000}"/>
    <cellStyle name="標準 3 3 3 6 2 4 4" xfId="55795" xr:uid="{00000000-0005-0000-0000-000009DA0000}"/>
    <cellStyle name="標準 3 3 3 6 2 5" xfId="55796" xr:uid="{00000000-0005-0000-0000-00000ADA0000}"/>
    <cellStyle name="標準 3 3 3 6 2 5 2" xfId="55797" xr:uid="{00000000-0005-0000-0000-00000BDA0000}"/>
    <cellStyle name="標準 3 3 3 6 2 5 3" xfId="55798" xr:uid="{00000000-0005-0000-0000-00000CDA0000}"/>
    <cellStyle name="標準 3 3 3 6 2 6" xfId="55799" xr:uid="{00000000-0005-0000-0000-00000DDA0000}"/>
    <cellStyle name="標準 3 3 3 6 2 7" xfId="55800" xr:uid="{00000000-0005-0000-0000-00000EDA0000}"/>
    <cellStyle name="標準 3 3 3 6 2 8" xfId="55801" xr:uid="{00000000-0005-0000-0000-00000FDA0000}"/>
    <cellStyle name="標準 3 3 3 6 3" xfId="55802" xr:uid="{00000000-0005-0000-0000-000010DA0000}"/>
    <cellStyle name="標準 3 3 3 6 3 2" xfId="55803" xr:uid="{00000000-0005-0000-0000-000011DA0000}"/>
    <cellStyle name="標準 3 3 3 6 3 2 2" xfId="55804" xr:uid="{00000000-0005-0000-0000-000012DA0000}"/>
    <cellStyle name="標準 3 3 3 6 3 2 2 2" xfId="55805" xr:uid="{00000000-0005-0000-0000-000013DA0000}"/>
    <cellStyle name="標準 3 3 3 6 3 2 2 3" xfId="55806" xr:uid="{00000000-0005-0000-0000-000014DA0000}"/>
    <cellStyle name="標準 3 3 3 6 3 2 3" xfId="55807" xr:uid="{00000000-0005-0000-0000-000015DA0000}"/>
    <cellStyle name="標準 3 3 3 6 3 2 4" xfId="55808" xr:uid="{00000000-0005-0000-0000-000016DA0000}"/>
    <cellStyle name="標準 3 3 3 6 3 3" xfId="55809" xr:uid="{00000000-0005-0000-0000-000017DA0000}"/>
    <cellStyle name="標準 3 3 3 6 3 3 2" xfId="55810" xr:uid="{00000000-0005-0000-0000-000018DA0000}"/>
    <cellStyle name="標準 3 3 3 6 3 3 2 2" xfId="55811" xr:uid="{00000000-0005-0000-0000-000019DA0000}"/>
    <cellStyle name="標準 3 3 3 6 3 3 2 3" xfId="55812" xr:uid="{00000000-0005-0000-0000-00001ADA0000}"/>
    <cellStyle name="標準 3 3 3 6 3 3 3" xfId="55813" xr:uid="{00000000-0005-0000-0000-00001BDA0000}"/>
    <cellStyle name="標準 3 3 3 6 3 3 4" xfId="55814" xr:uid="{00000000-0005-0000-0000-00001CDA0000}"/>
    <cellStyle name="標準 3 3 3 6 3 4" xfId="55815" xr:uid="{00000000-0005-0000-0000-00001DDA0000}"/>
    <cellStyle name="標準 3 3 3 6 3 4 2" xfId="55816" xr:uid="{00000000-0005-0000-0000-00001EDA0000}"/>
    <cellStyle name="標準 3 3 3 6 3 4 3" xfId="55817" xr:uid="{00000000-0005-0000-0000-00001FDA0000}"/>
    <cellStyle name="標準 3 3 3 6 3 5" xfId="55818" xr:uid="{00000000-0005-0000-0000-000020DA0000}"/>
    <cellStyle name="標準 3 3 3 6 3 6" xfId="55819" xr:uid="{00000000-0005-0000-0000-000021DA0000}"/>
    <cellStyle name="標準 3 3 3 6 3 7" xfId="55820" xr:uid="{00000000-0005-0000-0000-000022DA0000}"/>
    <cellStyle name="標準 3 3 3 6 4" xfId="55821" xr:uid="{00000000-0005-0000-0000-000023DA0000}"/>
    <cellStyle name="標準 3 3 3 6 4 2" xfId="55822" xr:uid="{00000000-0005-0000-0000-000024DA0000}"/>
    <cellStyle name="標準 3 3 3 6 4 2 2" xfId="55823" xr:uid="{00000000-0005-0000-0000-000025DA0000}"/>
    <cellStyle name="標準 3 3 3 6 4 2 3" xfId="55824" xr:uid="{00000000-0005-0000-0000-000026DA0000}"/>
    <cellStyle name="標準 3 3 3 6 4 3" xfId="55825" xr:uid="{00000000-0005-0000-0000-000027DA0000}"/>
    <cellStyle name="標準 3 3 3 6 4 4" xfId="55826" xr:uid="{00000000-0005-0000-0000-000028DA0000}"/>
    <cellStyle name="標準 3 3 3 6 5" xfId="55827" xr:uid="{00000000-0005-0000-0000-000029DA0000}"/>
    <cellStyle name="標準 3 3 3 6 5 2" xfId="55828" xr:uid="{00000000-0005-0000-0000-00002ADA0000}"/>
    <cellStyle name="標準 3 3 3 6 5 2 2" xfId="55829" xr:uid="{00000000-0005-0000-0000-00002BDA0000}"/>
    <cellStyle name="標準 3 3 3 6 5 2 3" xfId="55830" xr:uid="{00000000-0005-0000-0000-00002CDA0000}"/>
    <cellStyle name="標準 3 3 3 6 5 3" xfId="55831" xr:uid="{00000000-0005-0000-0000-00002DDA0000}"/>
    <cellStyle name="標準 3 3 3 6 5 4" xfId="55832" xr:uid="{00000000-0005-0000-0000-00002EDA0000}"/>
    <cellStyle name="標準 3 3 3 6 6" xfId="55833" xr:uid="{00000000-0005-0000-0000-00002FDA0000}"/>
    <cellStyle name="標準 3 3 3 6 6 2" xfId="55834" xr:uid="{00000000-0005-0000-0000-000030DA0000}"/>
    <cellStyle name="標準 3 3 3 6 6 3" xfId="55835" xr:uid="{00000000-0005-0000-0000-000031DA0000}"/>
    <cellStyle name="標準 3 3 3 6 7" xfId="55836" xr:uid="{00000000-0005-0000-0000-000032DA0000}"/>
    <cellStyle name="標準 3 3 3 6 8" xfId="55837" xr:uid="{00000000-0005-0000-0000-000033DA0000}"/>
    <cellStyle name="標準 3 3 3 6 9" xfId="55838" xr:uid="{00000000-0005-0000-0000-000034DA0000}"/>
    <cellStyle name="標準 3 3 3 7" xfId="55839" xr:uid="{00000000-0005-0000-0000-000035DA0000}"/>
    <cellStyle name="標準 3 3 3 7 2" xfId="55840" xr:uid="{00000000-0005-0000-0000-000036DA0000}"/>
    <cellStyle name="標準 3 3 3 7 2 2" xfId="55841" xr:uid="{00000000-0005-0000-0000-000037DA0000}"/>
    <cellStyle name="標準 3 3 3 7 2 2 2" xfId="55842" xr:uid="{00000000-0005-0000-0000-000038DA0000}"/>
    <cellStyle name="標準 3 3 3 7 2 2 2 2" xfId="55843" xr:uid="{00000000-0005-0000-0000-000039DA0000}"/>
    <cellStyle name="標準 3 3 3 7 2 2 2 3" xfId="55844" xr:uid="{00000000-0005-0000-0000-00003ADA0000}"/>
    <cellStyle name="標準 3 3 3 7 2 2 3" xfId="55845" xr:uid="{00000000-0005-0000-0000-00003BDA0000}"/>
    <cellStyle name="標準 3 3 3 7 2 2 4" xfId="55846" xr:uid="{00000000-0005-0000-0000-00003CDA0000}"/>
    <cellStyle name="標準 3 3 3 7 2 3" xfId="55847" xr:uid="{00000000-0005-0000-0000-00003DDA0000}"/>
    <cellStyle name="標準 3 3 3 7 2 3 2" xfId="55848" xr:uid="{00000000-0005-0000-0000-00003EDA0000}"/>
    <cellStyle name="標準 3 3 3 7 2 3 2 2" xfId="55849" xr:uid="{00000000-0005-0000-0000-00003FDA0000}"/>
    <cellStyle name="標準 3 3 3 7 2 3 2 3" xfId="55850" xr:uid="{00000000-0005-0000-0000-000040DA0000}"/>
    <cellStyle name="標準 3 3 3 7 2 3 3" xfId="55851" xr:uid="{00000000-0005-0000-0000-000041DA0000}"/>
    <cellStyle name="標準 3 3 3 7 2 3 4" xfId="55852" xr:uid="{00000000-0005-0000-0000-000042DA0000}"/>
    <cellStyle name="標準 3 3 3 7 2 4" xfId="55853" xr:uid="{00000000-0005-0000-0000-000043DA0000}"/>
    <cellStyle name="標準 3 3 3 7 2 4 2" xfId="55854" xr:uid="{00000000-0005-0000-0000-000044DA0000}"/>
    <cellStyle name="標準 3 3 3 7 2 4 3" xfId="55855" xr:uid="{00000000-0005-0000-0000-000045DA0000}"/>
    <cellStyle name="標準 3 3 3 7 2 5" xfId="55856" xr:uid="{00000000-0005-0000-0000-000046DA0000}"/>
    <cellStyle name="標準 3 3 3 7 2 6" xfId="55857" xr:uid="{00000000-0005-0000-0000-000047DA0000}"/>
    <cellStyle name="標準 3 3 3 7 2 7" xfId="55858" xr:uid="{00000000-0005-0000-0000-000048DA0000}"/>
    <cellStyle name="標準 3 3 3 7 3" xfId="55859" xr:uid="{00000000-0005-0000-0000-000049DA0000}"/>
    <cellStyle name="標準 3 3 3 7 3 2" xfId="55860" xr:uid="{00000000-0005-0000-0000-00004ADA0000}"/>
    <cellStyle name="標準 3 3 3 7 3 2 2" xfId="55861" xr:uid="{00000000-0005-0000-0000-00004BDA0000}"/>
    <cellStyle name="標準 3 3 3 7 3 2 3" xfId="55862" xr:uid="{00000000-0005-0000-0000-00004CDA0000}"/>
    <cellStyle name="標準 3 3 3 7 3 3" xfId="55863" xr:uid="{00000000-0005-0000-0000-00004DDA0000}"/>
    <cellStyle name="標準 3 3 3 7 3 4" xfId="55864" xr:uid="{00000000-0005-0000-0000-00004EDA0000}"/>
    <cellStyle name="標準 3 3 3 7 4" xfId="55865" xr:uid="{00000000-0005-0000-0000-00004FDA0000}"/>
    <cellStyle name="標準 3 3 3 7 4 2" xfId="55866" xr:uid="{00000000-0005-0000-0000-000050DA0000}"/>
    <cellStyle name="標準 3 3 3 7 4 2 2" xfId="55867" xr:uid="{00000000-0005-0000-0000-000051DA0000}"/>
    <cellStyle name="標準 3 3 3 7 4 2 3" xfId="55868" xr:uid="{00000000-0005-0000-0000-000052DA0000}"/>
    <cellStyle name="標準 3 3 3 7 4 3" xfId="55869" xr:uid="{00000000-0005-0000-0000-000053DA0000}"/>
    <cellStyle name="標準 3 3 3 7 4 4" xfId="55870" xr:uid="{00000000-0005-0000-0000-000054DA0000}"/>
    <cellStyle name="標準 3 3 3 7 5" xfId="55871" xr:uid="{00000000-0005-0000-0000-000055DA0000}"/>
    <cellStyle name="標準 3 3 3 7 5 2" xfId="55872" xr:uid="{00000000-0005-0000-0000-000056DA0000}"/>
    <cellStyle name="標準 3 3 3 7 5 3" xfId="55873" xr:uid="{00000000-0005-0000-0000-000057DA0000}"/>
    <cellStyle name="標準 3 3 3 7 6" xfId="55874" xr:uid="{00000000-0005-0000-0000-000058DA0000}"/>
    <cellStyle name="標準 3 3 3 7 7" xfId="55875" xr:uid="{00000000-0005-0000-0000-000059DA0000}"/>
    <cellStyle name="標準 3 3 3 7 8" xfId="55876" xr:uid="{00000000-0005-0000-0000-00005ADA0000}"/>
    <cellStyle name="標準 3 3 3 8" xfId="55877" xr:uid="{00000000-0005-0000-0000-00005BDA0000}"/>
    <cellStyle name="標準 3 3 3 8 2" xfId="55878" xr:uid="{00000000-0005-0000-0000-00005CDA0000}"/>
    <cellStyle name="標準 3 3 3 8 2 2" xfId="55879" xr:uid="{00000000-0005-0000-0000-00005DDA0000}"/>
    <cellStyle name="標準 3 3 3 8 2 2 2" xfId="55880" xr:uid="{00000000-0005-0000-0000-00005EDA0000}"/>
    <cellStyle name="標準 3 3 3 8 2 2 3" xfId="55881" xr:uid="{00000000-0005-0000-0000-00005FDA0000}"/>
    <cellStyle name="標準 3 3 3 8 2 3" xfId="55882" xr:uid="{00000000-0005-0000-0000-000060DA0000}"/>
    <cellStyle name="標準 3 3 3 8 2 4" xfId="55883" xr:uid="{00000000-0005-0000-0000-000061DA0000}"/>
    <cellStyle name="標準 3 3 3 8 3" xfId="55884" xr:uid="{00000000-0005-0000-0000-000062DA0000}"/>
    <cellStyle name="標準 3 3 3 8 3 2" xfId="55885" xr:uid="{00000000-0005-0000-0000-000063DA0000}"/>
    <cellStyle name="標準 3 3 3 8 3 2 2" xfId="55886" xr:uid="{00000000-0005-0000-0000-000064DA0000}"/>
    <cellStyle name="標準 3 3 3 8 3 2 3" xfId="55887" xr:uid="{00000000-0005-0000-0000-000065DA0000}"/>
    <cellStyle name="標準 3 3 3 8 3 3" xfId="55888" xr:uid="{00000000-0005-0000-0000-000066DA0000}"/>
    <cellStyle name="標準 3 3 3 8 3 4" xfId="55889" xr:uid="{00000000-0005-0000-0000-000067DA0000}"/>
    <cellStyle name="標準 3 3 3 8 4" xfId="55890" xr:uid="{00000000-0005-0000-0000-000068DA0000}"/>
    <cellStyle name="標準 3 3 3 8 4 2" xfId="55891" xr:uid="{00000000-0005-0000-0000-000069DA0000}"/>
    <cellStyle name="標準 3 3 3 8 4 3" xfId="55892" xr:uid="{00000000-0005-0000-0000-00006ADA0000}"/>
    <cellStyle name="標準 3 3 3 8 5" xfId="55893" xr:uid="{00000000-0005-0000-0000-00006BDA0000}"/>
    <cellStyle name="標準 3 3 3 8 6" xfId="55894" xr:uid="{00000000-0005-0000-0000-00006CDA0000}"/>
    <cellStyle name="標準 3 3 3 8 7" xfId="55895" xr:uid="{00000000-0005-0000-0000-00006DDA0000}"/>
    <cellStyle name="標準 3 3 3 9" xfId="55896" xr:uid="{00000000-0005-0000-0000-00006EDA0000}"/>
    <cellStyle name="標準 3 3 3 9 2" xfId="55897" xr:uid="{00000000-0005-0000-0000-00006FDA0000}"/>
    <cellStyle name="標準 3 3 3 9 2 2" xfId="55898" xr:uid="{00000000-0005-0000-0000-000070DA0000}"/>
    <cellStyle name="標準 3 3 3 9 2 3" xfId="55899" xr:uid="{00000000-0005-0000-0000-000071DA0000}"/>
    <cellStyle name="標準 3 3 3 9 3" xfId="55900" xr:uid="{00000000-0005-0000-0000-000072DA0000}"/>
    <cellStyle name="標準 3 3 3 9 4" xfId="55901" xr:uid="{00000000-0005-0000-0000-000073DA0000}"/>
    <cellStyle name="標準 3 3 4" xfId="55902" xr:uid="{00000000-0005-0000-0000-000074DA0000}"/>
    <cellStyle name="標準 3 3 4 10" xfId="55903" xr:uid="{00000000-0005-0000-0000-000075DA0000}"/>
    <cellStyle name="標準 3 3 4 10 2" xfId="55904" xr:uid="{00000000-0005-0000-0000-000076DA0000}"/>
    <cellStyle name="標準 3 3 4 10 3" xfId="55905" xr:uid="{00000000-0005-0000-0000-000077DA0000}"/>
    <cellStyle name="標準 3 3 4 11" xfId="55906" xr:uid="{00000000-0005-0000-0000-000078DA0000}"/>
    <cellStyle name="標準 3 3 4 12" xfId="55907" xr:uid="{00000000-0005-0000-0000-000079DA0000}"/>
    <cellStyle name="標準 3 3 4 13" xfId="55908" xr:uid="{00000000-0005-0000-0000-00007ADA0000}"/>
    <cellStyle name="標準 3 3 4 2" xfId="55909" xr:uid="{00000000-0005-0000-0000-00007BDA0000}"/>
    <cellStyle name="標準 3 3 4 2 10" xfId="55910" xr:uid="{00000000-0005-0000-0000-00007CDA0000}"/>
    <cellStyle name="標準 3 3 4 2 11" xfId="55911" xr:uid="{00000000-0005-0000-0000-00007DDA0000}"/>
    <cellStyle name="標準 3 3 4 2 12" xfId="55912" xr:uid="{00000000-0005-0000-0000-00007EDA0000}"/>
    <cellStyle name="標準 3 3 4 2 2" xfId="55913" xr:uid="{00000000-0005-0000-0000-00007FDA0000}"/>
    <cellStyle name="標準 3 3 4 2 2 2" xfId="55914" xr:uid="{00000000-0005-0000-0000-000080DA0000}"/>
    <cellStyle name="標準 3 3 4 2 2 2 2" xfId="55915" xr:uid="{00000000-0005-0000-0000-000081DA0000}"/>
    <cellStyle name="標準 3 3 4 2 2 2 2 2" xfId="55916" xr:uid="{00000000-0005-0000-0000-000082DA0000}"/>
    <cellStyle name="標準 3 3 4 2 2 2 2 2 2" xfId="55917" xr:uid="{00000000-0005-0000-0000-000083DA0000}"/>
    <cellStyle name="標準 3 3 4 2 2 2 2 2 2 2" xfId="55918" xr:uid="{00000000-0005-0000-0000-000084DA0000}"/>
    <cellStyle name="標準 3 3 4 2 2 2 2 2 2 3" xfId="55919" xr:uid="{00000000-0005-0000-0000-000085DA0000}"/>
    <cellStyle name="標準 3 3 4 2 2 2 2 2 3" xfId="55920" xr:uid="{00000000-0005-0000-0000-000086DA0000}"/>
    <cellStyle name="標準 3 3 4 2 2 2 2 2 4" xfId="55921" xr:uid="{00000000-0005-0000-0000-000087DA0000}"/>
    <cellStyle name="標準 3 3 4 2 2 2 2 3" xfId="55922" xr:uid="{00000000-0005-0000-0000-000088DA0000}"/>
    <cellStyle name="標準 3 3 4 2 2 2 2 3 2" xfId="55923" xr:uid="{00000000-0005-0000-0000-000089DA0000}"/>
    <cellStyle name="標準 3 3 4 2 2 2 2 3 2 2" xfId="55924" xr:uid="{00000000-0005-0000-0000-00008ADA0000}"/>
    <cellStyle name="標準 3 3 4 2 2 2 2 3 2 3" xfId="55925" xr:uid="{00000000-0005-0000-0000-00008BDA0000}"/>
    <cellStyle name="標準 3 3 4 2 2 2 2 3 3" xfId="55926" xr:uid="{00000000-0005-0000-0000-00008CDA0000}"/>
    <cellStyle name="標準 3 3 4 2 2 2 2 3 4" xfId="55927" xr:uid="{00000000-0005-0000-0000-00008DDA0000}"/>
    <cellStyle name="標準 3 3 4 2 2 2 2 4" xfId="55928" xr:uid="{00000000-0005-0000-0000-00008EDA0000}"/>
    <cellStyle name="標準 3 3 4 2 2 2 2 4 2" xfId="55929" xr:uid="{00000000-0005-0000-0000-00008FDA0000}"/>
    <cellStyle name="標準 3 3 4 2 2 2 2 4 3" xfId="55930" xr:uid="{00000000-0005-0000-0000-000090DA0000}"/>
    <cellStyle name="標準 3 3 4 2 2 2 2 5" xfId="55931" xr:uid="{00000000-0005-0000-0000-000091DA0000}"/>
    <cellStyle name="標準 3 3 4 2 2 2 2 6" xfId="55932" xr:uid="{00000000-0005-0000-0000-000092DA0000}"/>
    <cellStyle name="標準 3 3 4 2 2 2 2 7" xfId="55933" xr:uid="{00000000-0005-0000-0000-000093DA0000}"/>
    <cellStyle name="標準 3 3 4 2 2 2 3" xfId="55934" xr:uid="{00000000-0005-0000-0000-000094DA0000}"/>
    <cellStyle name="標準 3 3 4 2 2 2 3 2" xfId="55935" xr:uid="{00000000-0005-0000-0000-000095DA0000}"/>
    <cellStyle name="標準 3 3 4 2 2 2 3 2 2" xfId="55936" xr:uid="{00000000-0005-0000-0000-000096DA0000}"/>
    <cellStyle name="標準 3 3 4 2 2 2 3 2 3" xfId="55937" xr:uid="{00000000-0005-0000-0000-000097DA0000}"/>
    <cellStyle name="標準 3 3 4 2 2 2 3 3" xfId="55938" xr:uid="{00000000-0005-0000-0000-000098DA0000}"/>
    <cellStyle name="標準 3 3 4 2 2 2 3 4" xfId="55939" xr:uid="{00000000-0005-0000-0000-000099DA0000}"/>
    <cellStyle name="標準 3 3 4 2 2 2 4" xfId="55940" xr:uid="{00000000-0005-0000-0000-00009ADA0000}"/>
    <cellStyle name="標準 3 3 4 2 2 2 4 2" xfId="55941" xr:uid="{00000000-0005-0000-0000-00009BDA0000}"/>
    <cellStyle name="標準 3 3 4 2 2 2 4 2 2" xfId="55942" xr:uid="{00000000-0005-0000-0000-00009CDA0000}"/>
    <cellStyle name="標準 3 3 4 2 2 2 4 2 3" xfId="55943" xr:uid="{00000000-0005-0000-0000-00009DDA0000}"/>
    <cellStyle name="標準 3 3 4 2 2 2 4 3" xfId="55944" xr:uid="{00000000-0005-0000-0000-00009EDA0000}"/>
    <cellStyle name="標準 3 3 4 2 2 2 4 4" xfId="55945" xr:uid="{00000000-0005-0000-0000-00009FDA0000}"/>
    <cellStyle name="標準 3 3 4 2 2 2 5" xfId="55946" xr:uid="{00000000-0005-0000-0000-0000A0DA0000}"/>
    <cellStyle name="標準 3 3 4 2 2 2 5 2" xfId="55947" xr:uid="{00000000-0005-0000-0000-0000A1DA0000}"/>
    <cellStyle name="標準 3 3 4 2 2 2 5 3" xfId="55948" xr:uid="{00000000-0005-0000-0000-0000A2DA0000}"/>
    <cellStyle name="標準 3 3 4 2 2 2 6" xfId="55949" xr:uid="{00000000-0005-0000-0000-0000A3DA0000}"/>
    <cellStyle name="標準 3 3 4 2 2 2 7" xfId="55950" xr:uid="{00000000-0005-0000-0000-0000A4DA0000}"/>
    <cellStyle name="標準 3 3 4 2 2 2 8" xfId="55951" xr:uid="{00000000-0005-0000-0000-0000A5DA0000}"/>
    <cellStyle name="標準 3 3 4 2 2 3" xfId="55952" xr:uid="{00000000-0005-0000-0000-0000A6DA0000}"/>
    <cellStyle name="標準 3 3 4 2 2 3 2" xfId="55953" xr:uid="{00000000-0005-0000-0000-0000A7DA0000}"/>
    <cellStyle name="標準 3 3 4 2 2 3 2 2" xfId="55954" xr:uid="{00000000-0005-0000-0000-0000A8DA0000}"/>
    <cellStyle name="標準 3 3 4 2 2 3 2 2 2" xfId="55955" xr:uid="{00000000-0005-0000-0000-0000A9DA0000}"/>
    <cellStyle name="標準 3 3 4 2 2 3 2 2 3" xfId="55956" xr:uid="{00000000-0005-0000-0000-0000AADA0000}"/>
    <cellStyle name="標準 3 3 4 2 2 3 2 3" xfId="55957" xr:uid="{00000000-0005-0000-0000-0000ABDA0000}"/>
    <cellStyle name="標準 3 3 4 2 2 3 2 4" xfId="55958" xr:uid="{00000000-0005-0000-0000-0000ACDA0000}"/>
    <cellStyle name="標準 3 3 4 2 2 3 3" xfId="55959" xr:uid="{00000000-0005-0000-0000-0000ADDA0000}"/>
    <cellStyle name="標準 3 3 4 2 2 3 3 2" xfId="55960" xr:uid="{00000000-0005-0000-0000-0000AEDA0000}"/>
    <cellStyle name="標準 3 3 4 2 2 3 3 2 2" xfId="55961" xr:uid="{00000000-0005-0000-0000-0000AFDA0000}"/>
    <cellStyle name="標準 3 3 4 2 2 3 3 2 3" xfId="55962" xr:uid="{00000000-0005-0000-0000-0000B0DA0000}"/>
    <cellStyle name="標準 3 3 4 2 2 3 3 3" xfId="55963" xr:uid="{00000000-0005-0000-0000-0000B1DA0000}"/>
    <cellStyle name="標準 3 3 4 2 2 3 3 4" xfId="55964" xr:uid="{00000000-0005-0000-0000-0000B2DA0000}"/>
    <cellStyle name="標準 3 3 4 2 2 3 4" xfId="55965" xr:uid="{00000000-0005-0000-0000-0000B3DA0000}"/>
    <cellStyle name="標準 3 3 4 2 2 3 4 2" xfId="55966" xr:uid="{00000000-0005-0000-0000-0000B4DA0000}"/>
    <cellStyle name="標準 3 3 4 2 2 3 4 3" xfId="55967" xr:uid="{00000000-0005-0000-0000-0000B5DA0000}"/>
    <cellStyle name="標準 3 3 4 2 2 3 5" xfId="55968" xr:uid="{00000000-0005-0000-0000-0000B6DA0000}"/>
    <cellStyle name="標準 3 3 4 2 2 3 6" xfId="55969" xr:uid="{00000000-0005-0000-0000-0000B7DA0000}"/>
    <cellStyle name="標準 3 3 4 2 2 3 7" xfId="55970" xr:uid="{00000000-0005-0000-0000-0000B8DA0000}"/>
    <cellStyle name="標準 3 3 4 2 2 4" xfId="55971" xr:uid="{00000000-0005-0000-0000-0000B9DA0000}"/>
    <cellStyle name="標準 3 3 4 2 2 4 2" xfId="55972" xr:uid="{00000000-0005-0000-0000-0000BADA0000}"/>
    <cellStyle name="標準 3 3 4 2 2 4 2 2" xfId="55973" xr:uid="{00000000-0005-0000-0000-0000BBDA0000}"/>
    <cellStyle name="標準 3 3 4 2 2 4 2 3" xfId="55974" xr:uid="{00000000-0005-0000-0000-0000BCDA0000}"/>
    <cellStyle name="標準 3 3 4 2 2 4 3" xfId="55975" xr:uid="{00000000-0005-0000-0000-0000BDDA0000}"/>
    <cellStyle name="標準 3 3 4 2 2 4 4" xfId="55976" xr:uid="{00000000-0005-0000-0000-0000BEDA0000}"/>
    <cellStyle name="標準 3 3 4 2 2 5" xfId="55977" xr:uid="{00000000-0005-0000-0000-0000BFDA0000}"/>
    <cellStyle name="標準 3 3 4 2 2 5 2" xfId="55978" xr:uid="{00000000-0005-0000-0000-0000C0DA0000}"/>
    <cellStyle name="標準 3 3 4 2 2 5 2 2" xfId="55979" xr:uid="{00000000-0005-0000-0000-0000C1DA0000}"/>
    <cellStyle name="標準 3 3 4 2 2 5 2 3" xfId="55980" xr:uid="{00000000-0005-0000-0000-0000C2DA0000}"/>
    <cellStyle name="標準 3 3 4 2 2 5 3" xfId="55981" xr:uid="{00000000-0005-0000-0000-0000C3DA0000}"/>
    <cellStyle name="標準 3 3 4 2 2 5 4" xfId="55982" xr:uid="{00000000-0005-0000-0000-0000C4DA0000}"/>
    <cellStyle name="標準 3 3 4 2 2 6" xfId="55983" xr:uid="{00000000-0005-0000-0000-0000C5DA0000}"/>
    <cellStyle name="標準 3 3 4 2 2 6 2" xfId="55984" xr:uid="{00000000-0005-0000-0000-0000C6DA0000}"/>
    <cellStyle name="標準 3 3 4 2 2 6 3" xfId="55985" xr:uid="{00000000-0005-0000-0000-0000C7DA0000}"/>
    <cellStyle name="標準 3 3 4 2 2 7" xfId="55986" xr:uid="{00000000-0005-0000-0000-0000C8DA0000}"/>
    <cellStyle name="標準 3 3 4 2 2 8" xfId="55987" xr:uid="{00000000-0005-0000-0000-0000C9DA0000}"/>
    <cellStyle name="標準 3 3 4 2 2 9" xfId="55988" xr:uid="{00000000-0005-0000-0000-0000CADA0000}"/>
    <cellStyle name="標準 3 3 4 2 3" xfId="55989" xr:uid="{00000000-0005-0000-0000-0000CBDA0000}"/>
    <cellStyle name="標準 3 3 4 2 3 2" xfId="55990" xr:uid="{00000000-0005-0000-0000-0000CCDA0000}"/>
    <cellStyle name="標準 3 3 4 2 3 2 2" xfId="55991" xr:uid="{00000000-0005-0000-0000-0000CDDA0000}"/>
    <cellStyle name="標準 3 3 4 2 3 2 2 2" xfId="55992" xr:uid="{00000000-0005-0000-0000-0000CEDA0000}"/>
    <cellStyle name="標準 3 3 4 2 3 2 2 2 2" xfId="55993" xr:uid="{00000000-0005-0000-0000-0000CFDA0000}"/>
    <cellStyle name="標準 3 3 4 2 3 2 2 2 2 2" xfId="55994" xr:uid="{00000000-0005-0000-0000-0000D0DA0000}"/>
    <cellStyle name="標準 3 3 4 2 3 2 2 2 2 3" xfId="55995" xr:uid="{00000000-0005-0000-0000-0000D1DA0000}"/>
    <cellStyle name="標準 3 3 4 2 3 2 2 2 3" xfId="55996" xr:uid="{00000000-0005-0000-0000-0000D2DA0000}"/>
    <cellStyle name="標準 3 3 4 2 3 2 2 2 4" xfId="55997" xr:uid="{00000000-0005-0000-0000-0000D3DA0000}"/>
    <cellStyle name="標準 3 3 4 2 3 2 2 3" xfId="55998" xr:uid="{00000000-0005-0000-0000-0000D4DA0000}"/>
    <cellStyle name="標準 3 3 4 2 3 2 2 3 2" xfId="55999" xr:uid="{00000000-0005-0000-0000-0000D5DA0000}"/>
    <cellStyle name="標準 3 3 4 2 3 2 2 3 2 2" xfId="56000" xr:uid="{00000000-0005-0000-0000-0000D6DA0000}"/>
    <cellStyle name="標準 3 3 4 2 3 2 2 3 2 3" xfId="56001" xr:uid="{00000000-0005-0000-0000-0000D7DA0000}"/>
    <cellStyle name="標準 3 3 4 2 3 2 2 3 3" xfId="56002" xr:uid="{00000000-0005-0000-0000-0000D8DA0000}"/>
    <cellStyle name="標準 3 3 4 2 3 2 2 3 4" xfId="56003" xr:uid="{00000000-0005-0000-0000-0000D9DA0000}"/>
    <cellStyle name="標準 3 3 4 2 3 2 2 4" xfId="56004" xr:uid="{00000000-0005-0000-0000-0000DADA0000}"/>
    <cellStyle name="標準 3 3 4 2 3 2 2 4 2" xfId="56005" xr:uid="{00000000-0005-0000-0000-0000DBDA0000}"/>
    <cellStyle name="標準 3 3 4 2 3 2 2 4 3" xfId="56006" xr:uid="{00000000-0005-0000-0000-0000DCDA0000}"/>
    <cellStyle name="標準 3 3 4 2 3 2 2 5" xfId="56007" xr:uid="{00000000-0005-0000-0000-0000DDDA0000}"/>
    <cellStyle name="標準 3 3 4 2 3 2 2 6" xfId="56008" xr:uid="{00000000-0005-0000-0000-0000DEDA0000}"/>
    <cellStyle name="標準 3 3 4 2 3 2 2 7" xfId="56009" xr:uid="{00000000-0005-0000-0000-0000DFDA0000}"/>
    <cellStyle name="標準 3 3 4 2 3 2 3" xfId="56010" xr:uid="{00000000-0005-0000-0000-0000E0DA0000}"/>
    <cellStyle name="標準 3 3 4 2 3 2 3 2" xfId="56011" xr:uid="{00000000-0005-0000-0000-0000E1DA0000}"/>
    <cellStyle name="標準 3 3 4 2 3 2 3 2 2" xfId="56012" xr:uid="{00000000-0005-0000-0000-0000E2DA0000}"/>
    <cellStyle name="標準 3 3 4 2 3 2 3 2 3" xfId="56013" xr:uid="{00000000-0005-0000-0000-0000E3DA0000}"/>
    <cellStyle name="標準 3 3 4 2 3 2 3 3" xfId="56014" xr:uid="{00000000-0005-0000-0000-0000E4DA0000}"/>
    <cellStyle name="標準 3 3 4 2 3 2 3 4" xfId="56015" xr:uid="{00000000-0005-0000-0000-0000E5DA0000}"/>
    <cellStyle name="標準 3 3 4 2 3 2 4" xfId="56016" xr:uid="{00000000-0005-0000-0000-0000E6DA0000}"/>
    <cellStyle name="標準 3 3 4 2 3 2 4 2" xfId="56017" xr:uid="{00000000-0005-0000-0000-0000E7DA0000}"/>
    <cellStyle name="標準 3 3 4 2 3 2 4 2 2" xfId="56018" xr:uid="{00000000-0005-0000-0000-0000E8DA0000}"/>
    <cellStyle name="標準 3 3 4 2 3 2 4 2 3" xfId="56019" xr:uid="{00000000-0005-0000-0000-0000E9DA0000}"/>
    <cellStyle name="標準 3 3 4 2 3 2 4 3" xfId="56020" xr:uid="{00000000-0005-0000-0000-0000EADA0000}"/>
    <cellStyle name="標準 3 3 4 2 3 2 4 4" xfId="56021" xr:uid="{00000000-0005-0000-0000-0000EBDA0000}"/>
    <cellStyle name="標準 3 3 4 2 3 2 5" xfId="56022" xr:uid="{00000000-0005-0000-0000-0000ECDA0000}"/>
    <cellStyle name="標準 3 3 4 2 3 2 5 2" xfId="56023" xr:uid="{00000000-0005-0000-0000-0000EDDA0000}"/>
    <cellStyle name="標準 3 3 4 2 3 2 5 3" xfId="56024" xr:uid="{00000000-0005-0000-0000-0000EEDA0000}"/>
    <cellStyle name="標準 3 3 4 2 3 2 6" xfId="56025" xr:uid="{00000000-0005-0000-0000-0000EFDA0000}"/>
    <cellStyle name="標準 3 3 4 2 3 2 7" xfId="56026" xr:uid="{00000000-0005-0000-0000-0000F0DA0000}"/>
    <cellStyle name="標準 3 3 4 2 3 2 8" xfId="56027" xr:uid="{00000000-0005-0000-0000-0000F1DA0000}"/>
    <cellStyle name="標準 3 3 4 2 3 3" xfId="56028" xr:uid="{00000000-0005-0000-0000-0000F2DA0000}"/>
    <cellStyle name="標準 3 3 4 2 3 3 2" xfId="56029" xr:uid="{00000000-0005-0000-0000-0000F3DA0000}"/>
    <cellStyle name="標準 3 3 4 2 3 3 2 2" xfId="56030" xr:uid="{00000000-0005-0000-0000-0000F4DA0000}"/>
    <cellStyle name="標準 3 3 4 2 3 3 2 2 2" xfId="56031" xr:uid="{00000000-0005-0000-0000-0000F5DA0000}"/>
    <cellStyle name="標準 3 3 4 2 3 3 2 2 3" xfId="56032" xr:uid="{00000000-0005-0000-0000-0000F6DA0000}"/>
    <cellStyle name="標準 3 3 4 2 3 3 2 3" xfId="56033" xr:uid="{00000000-0005-0000-0000-0000F7DA0000}"/>
    <cellStyle name="標準 3 3 4 2 3 3 2 4" xfId="56034" xr:uid="{00000000-0005-0000-0000-0000F8DA0000}"/>
    <cellStyle name="標準 3 3 4 2 3 3 3" xfId="56035" xr:uid="{00000000-0005-0000-0000-0000F9DA0000}"/>
    <cellStyle name="標準 3 3 4 2 3 3 3 2" xfId="56036" xr:uid="{00000000-0005-0000-0000-0000FADA0000}"/>
    <cellStyle name="標準 3 3 4 2 3 3 3 2 2" xfId="56037" xr:uid="{00000000-0005-0000-0000-0000FBDA0000}"/>
    <cellStyle name="標準 3 3 4 2 3 3 3 2 3" xfId="56038" xr:uid="{00000000-0005-0000-0000-0000FCDA0000}"/>
    <cellStyle name="標準 3 3 4 2 3 3 3 3" xfId="56039" xr:uid="{00000000-0005-0000-0000-0000FDDA0000}"/>
    <cellStyle name="標準 3 3 4 2 3 3 3 4" xfId="56040" xr:uid="{00000000-0005-0000-0000-0000FEDA0000}"/>
    <cellStyle name="標準 3 3 4 2 3 3 4" xfId="56041" xr:uid="{00000000-0005-0000-0000-0000FFDA0000}"/>
    <cellStyle name="標準 3 3 4 2 3 3 4 2" xfId="56042" xr:uid="{00000000-0005-0000-0000-000000DB0000}"/>
    <cellStyle name="標準 3 3 4 2 3 3 4 3" xfId="56043" xr:uid="{00000000-0005-0000-0000-000001DB0000}"/>
    <cellStyle name="標準 3 3 4 2 3 3 5" xfId="56044" xr:uid="{00000000-0005-0000-0000-000002DB0000}"/>
    <cellStyle name="標準 3 3 4 2 3 3 6" xfId="56045" xr:uid="{00000000-0005-0000-0000-000003DB0000}"/>
    <cellStyle name="標準 3 3 4 2 3 3 7" xfId="56046" xr:uid="{00000000-0005-0000-0000-000004DB0000}"/>
    <cellStyle name="標準 3 3 4 2 3 4" xfId="56047" xr:uid="{00000000-0005-0000-0000-000005DB0000}"/>
    <cellStyle name="標準 3 3 4 2 3 4 2" xfId="56048" xr:uid="{00000000-0005-0000-0000-000006DB0000}"/>
    <cellStyle name="標準 3 3 4 2 3 4 2 2" xfId="56049" xr:uid="{00000000-0005-0000-0000-000007DB0000}"/>
    <cellStyle name="標準 3 3 4 2 3 4 2 3" xfId="56050" xr:uid="{00000000-0005-0000-0000-000008DB0000}"/>
    <cellStyle name="標準 3 3 4 2 3 4 3" xfId="56051" xr:uid="{00000000-0005-0000-0000-000009DB0000}"/>
    <cellStyle name="標準 3 3 4 2 3 4 4" xfId="56052" xr:uid="{00000000-0005-0000-0000-00000ADB0000}"/>
    <cellStyle name="標準 3 3 4 2 3 5" xfId="56053" xr:uid="{00000000-0005-0000-0000-00000BDB0000}"/>
    <cellStyle name="標準 3 3 4 2 3 5 2" xfId="56054" xr:uid="{00000000-0005-0000-0000-00000CDB0000}"/>
    <cellStyle name="標準 3 3 4 2 3 5 2 2" xfId="56055" xr:uid="{00000000-0005-0000-0000-00000DDB0000}"/>
    <cellStyle name="標準 3 3 4 2 3 5 2 3" xfId="56056" xr:uid="{00000000-0005-0000-0000-00000EDB0000}"/>
    <cellStyle name="標準 3 3 4 2 3 5 3" xfId="56057" xr:uid="{00000000-0005-0000-0000-00000FDB0000}"/>
    <cellStyle name="標準 3 3 4 2 3 5 4" xfId="56058" xr:uid="{00000000-0005-0000-0000-000010DB0000}"/>
    <cellStyle name="標準 3 3 4 2 3 6" xfId="56059" xr:uid="{00000000-0005-0000-0000-000011DB0000}"/>
    <cellStyle name="標準 3 3 4 2 3 6 2" xfId="56060" xr:uid="{00000000-0005-0000-0000-000012DB0000}"/>
    <cellStyle name="標準 3 3 4 2 3 6 3" xfId="56061" xr:uid="{00000000-0005-0000-0000-000013DB0000}"/>
    <cellStyle name="標準 3 3 4 2 3 7" xfId="56062" xr:uid="{00000000-0005-0000-0000-000014DB0000}"/>
    <cellStyle name="標準 3 3 4 2 3 8" xfId="56063" xr:uid="{00000000-0005-0000-0000-000015DB0000}"/>
    <cellStyle name="標準 3 3 4 2 3 9" xfId="56064" xr:uid="{00000000-0005-0000-0000-000016DB0000}"/>
    <cellStyle name="標準 3 3 4 2 4" xfId="56065" xr:uid="{00000000-0005-0000-0000-000017DB0000}"/>
    <cellStyle name="標準 3 3 4 2 4 2" xfId="56066" xr:uid="{00000000-0005-0000-0000-000018DB0000}"/>
    <cellStyle name="標準 3 3 4 2 4 2 2" xfId="56067" xr:uid="{00000000-0005-0000-0000-000019DB0000}"/>
    <cellStyle name="標準 3 3 4 2 4 2 2 2" xfId="56068" xr:uid="{00000000-0005-0000-0000-00001ADB0000}"/>
    <cellStyle name="標準 3 3 4 2 4 2 2 2 2" xfId="56069" xr:uid="{00000000-0005-0000-0000-00001BDB0000}"/>
    <cellStyle name="標準 3 3 4 2 4 2 2 2 2 2" xfId="56070" xr:uid="{00000000-0005-0000-0000-00001CDB0000}"/>
    <cellStyle name="標準 3 3 4 2 4 2 2 2 2 3" xfId="56071" xr:uid="{00000000-0005-0000-0000-00001DDB0000}"/>
    <cellStyle name="標準 3 3 4 2 4 2 2 2 3" xfId="56072" xr:uid="{00000000-0005-0000-0000-00001EDB0000}"/>
    <cellStyle name="標準 3 3 4 2 4 2 2 2 4" xfId="56073" xr:uid="{00000000-0005-0000-0000-00001FDB0000}"/>
    <cellStyle name="標準 3 3 4 2 4 2 2 3" xfId="56074" xr:uid="{00000000-0005-0000-0000-000020DB0000}"/>
    <cellStyle name="標準 3 3 4 2 4 2 2 3 2" xfId="56075" xr:uid="{00000000-0005-0000-0000-000021DB0000}"/>
    <cellStyle name="標準 3 3 4 2 4 2 2 3 2 2" xfId="56076" xr:uid="{00000000-0005-0000-0000-000022DB0000}"/>
    <cellStyle name="標準 3 3 4 2 4 2 2 3 2 3" xfId="56077" xr:uid="{00000000-0005-0000-0000-000023DB0000}"/>
    <cellStyle name="標準 3 3 4 2 4 2 2 3 3" xfId="56078" xr:uid="{00000000-0005-0000-0000-000024DB0000}"/>
    <cellStyle name="標準 3 3 4 2 4 2 2 3 4" xfId="56079" xr:uid="{00000000-0005-0000-0000-000025DB0000}"/>
    <cellStyle name="標準 3 3 4 2 4 2 2 4" xfId="56080" xr:uid="{00000000-0005-0000-0000-000026DB0000}"/>
    <cellStyle name="標準 3 3 4 2 4 2 2 4 2" xfId="56081" xr:uid="{00000000-0005-0000-0000-000027DB0000}"/>
    <cellStyle name="標準 3 3 4 2 4 2 2 4 3" xfId="56082" xr:uid="{00000000-0005-0000-0000-000028DB0000}"/>
    <cellStyle name="標準 3 3 4 2 4 2 2 5" xfId="56083" xr:uid="{00000000-0005-0000-0000-000029DB0000}"/>
    <cellStyle name="標準 3 3 4 2 4 2 2 6" xfId="56084" xr:uid="{00000000-0005-0000-0000-00002ADB0000}"/>
    <cellStyle name="標準 3 3 4 2 4 2 2 7" xfId="56085" xr:uid="{00000000-0005-0000-0000-00002BDB0000}"/>
    <cellStyle name="標準 3 3 4 2 4 2 3" xfId="56086" xr:uid="{00000000-0005-0000-0000-00002CDB0000}"/>
    <cellStyle name="標準 3 3 4 2 4 2 3 2" xfId="56087" xr:uid="{00000000-0005-0000-0000-00002DDB0000}"/>
    <cellStyle name="標準 3 3 4 2 4 2 3 2 2" xfId="56088" xr:uid="{00000000-0005-0000-0000-00002EDB0000}"/>
    <cellStyle name="標準 3 3 4 2 4 2 3 2 3" xfId="56089" xr:uid="{00000000-0005-0000-0000-00002FDB0000}"/>
    <cellStyle name="標準 3 3 4 2 4 2 3 3" xfId="56090" xr:uid="{00000000-0005-0000-0000-000030DB0000}"/>
    <cellStyle name="標準 3 3 4 2 4 2 3 4" xfId="56091" xr:uid="{00000000-0005-0000-0000-000031DB0000}"/>
    <cellStyle name="標準 3 3 4 2 4 2 4" xfId="56092" xr:uid="{00000000-0005-0000-0000-000032DB0000}"/>
    <cellStyle name="標準 3 3 4 2 4 2 4 2" xfId="56093" xr:uid="{00000000-0005-0000-0000-000033DB0000}"/>
    <cellStyle name="標準 3 3 4 2 4 2 4 2 2" xfId="56094" xr:uid="{00000000-0005-0000-0000-000034DB0000}"/>
    <cellStyle name="標準 3 3 4 2 4 2 4 2 3" xfId="56095" xr:uid="{00000000-0005-0000-0000-000035DB0000}"/>
    <cellStyle name="標準 3 3 4 2 4 2 4 3" xfId="56096" xr:uid="{00000000-0005-0000-0000-000036DB0000}"/>
    <cellStyle name="標準 3 3 4 2 4 2 4 4" xfId="56097" xr:uid="{00000000-0005-0000-0000-000037DB0000}"/>
    <cellStyle name="標準 3 3 4 2 4 2 5" xfId="56098" xr:uid="{00000000-0005-0000-0000-000038DB0000}"/>
    <cellStyle name="標準 3 3 4 2 4 2 5 2" xfId="56099" xr:uid="{00000000-0005-0000-0000-000039DB0000}"/>
    <cellStyle name="標準 3 3 4 2 4 2 5 3" xfId="56100" xr:uid="{00000000-0005-0000-0000-00003ADB0000}"/>
    <cellStyle name="標準 3 3 4 2 4 2 6" xfId="56101" xr:uid="{00000000-0005-0000-0000-00003BDB0000}"/>
    <cellStyle name="標準 3 3 4 2 4 2 7" xfId="56102" xr:uid="{00000000-0005-0000-0000-00003CDB0000}"/>
    <cellStyle name="標準 3 3 4 2 4 2 8" xfId="56103" xr:uid="{00000000-0005-0000-0000-00003DDB0000}"/>
    <cellStyle name="標準 3 3 4 2 4 3" xfId="56104" xr:uid="{00000000-0005-0000-0000-00003EDB0000}"/>
    <cellStyle name="標準 3 3 4 2 4 3 2" xfId="56105" xr:uid="{00000000-0005-0000-0000-00003FDB0000}"/>
    <cellStyle name="標準 3 3 4 2 4 3 2 2" xfId="56106" xr:uid="{00000000-0005-0000-0000-000040DB0000}"/>
    <cellStyle name="標準 3 3 4 2 4 3 2 2 2" xfId="56107" xr:uid="{00000000-0005-0000-0000-000041DB0000}"/>
    <cellStyle name="標準 3 3 4 2 4 3 2 2 3" xfId="56108" xr:uid="{00000000-0005-0000-0000-000042DB0000}"/>
    <cellStyle name="標準 3 3 4 2 4 3 2 3" xfId="56109" xr:uid="{00000000-0005-0000-0000-000043DB0000}"/>
    <cellStyle name="標準 3 3 4 2 4 3 2 4" xfId="56110" xr:uid="{00000000-0005-0000-0000-000044DB0000}"/>
    <cellStyle name="標準 3 3 4 2 4 3 3" xfId="56111" xr:uid="{00000000-0005-0000-0000-000045DB0000}"/>
    <cellStyle name="標準 3 3 4 2 4 3 3 2" xfId="56112" xr:uid="{00000000-0005-0000-0000-000046DB0000}"/>
    <cellStyle name="標準 3 3 4 2 4 3 3 2 2" xfId="56113" xr:uid="{00000000-0005-0000-0000-000047DB0000}"/>
    <cellStyle name="標準 3 3 4 2 4 3 3 2 3" xfId="56114" xr:uid="{00000000-0005-0000-0000-000048DB0000}"/>
    <cellStyle name="標準 3 3 4 2 4 3 3 3" xfId="56115" xr:uid="{00000000-0005-0000-0000-000049DB0000}"/>
    <cellStyle name="標準 3 3 4 2 4 3 3 4" xfId="56116" xr:uid="{00000000-0005-0000-0000-00004ADB0000}"/>
    <cellStyle name="標準 3 3 4 2 4 3 4" xfId="56117" xr:uid="{00000000-0005-0000-0000-00004BDB0000}"/>
    <cellStyle name="標準 3 3 4 2 4 3 4 2" xfId="56118" xr:uid="{00000000-0005-0000-0000-00004CDB0000}"/>
    <cellStyle name="標準 3 3 4 2 4 3 4 3" xfId="56119" xr:uid="{00000000-0005-0000-0000-00004DDB0000}"/>
    <cellStyle name="標準 3 3 4 2 4 3 5" xfId="56120" xr:uid="{00000000-0005-0000-0000-00004EDB0000}"/>
    <cellStyle name="標準 3 3 4 2 4 3 6" xfId="56121" xr:uid="{00000000-0005-0000-0000-00004FDB0000}"/>
    <cellStyle name="標準 3 3 4 2 4 3 7" xfId="56122" xr:uid="{00000000-0005-0000-0000-000050DB0000}"/>
    <cellStyle name="標準 3 3 4 2 4 4" xfId="56123" xr:uid="{00000000-0005-0000-0000-000051DB0000}"/>
    <cellStyle name="標準 3 3 4 2 4 4 2" xfId="56124" xr:uid="{00000000-0005-0000-0000-000052DB0000}"/>
    <cellStyle name="標準 3 3 4 2 4 4 2 2" xfId="56125" xr:uid="{00000000-0005-0000-0000-000053DB0000}"/>
    <cellStyle name="標準 3 3 4 2 4 4 2 3" xfId="56126" xr:uid="{00000000-0005-0000-0000-000054DB0000}"/>
    <cellStyle name="標準 3 3 4 2 4 4 3" xfId="56127" xr:uid="{00000000-0005-0000-0000-000055DB0000}"/>
    <cellStyle name="標準 3 3 4 2 4 4 4" xfId="56128" xr:uid="{00000000-0005-0000-0000-000056DB0000}"/>
    <cellStyle name="標準 3 3 4 2 4 5" xfId="56129" xr:uid="{00000000-0005-0000-0000-000057DB0000}"/>
    <cellStyle name="標準 3 3 4 2 4 5 2" xfId="56130" xr:uid="{00000000-0005-0000-0000-000058DB0000}"/>
    <cellStyle name="標準 3 3 4 2 4 5 2 2" xfId="56131" xr:uid="{00000000-0005-0000-0000-000059DB0000}"/>
    <cellStyle name="標準 3 3 4 2 4 5 2 3" xfId="56132" xr:uid="{00000000-0005-0000-0000-00005ADB0000}"/>
    <cellStyle name="標準 3 3 4 2 4 5 3" xfId="56133" xr:uid="{00000000-0005-0000-0000-00005BDB0000}"/>
    <cellStyle name="標準 3 3 4 2 4 5 4" xfId="56134" xr:uid="{00000000-0005-0000-0000-00005CDB0000}"/>
    <cellStyle name="標準 3 3 4 2 4 6" xfId="56135" xr:uid="{00000000-0005-0000-0000-00005DDB0000}"/>
    <cellStyle name="標準 3 3 4 2 4 6 2" xfId="56136" xr:uid="{00000000-0005-0000-0000-00005EDB0000}"/>
    <cellStyle name="標準 3 3 4 2 4 6 3" xfId="56137" xr:uid="{00000000-0005-0000-0000-00005FDB0000}"/>
    <cellStyle name="標準 3 3 4 2 4 7" xfId="56138" xr:uid="{00000000-0005-0000-0000-000060DB0000}"/>
    <cellStyle name="標準 3 3 4 2 4 8" xfId="56139" xr:uid="{00000000-0005-0000-0000-000061DB0000}"/>
    <cellStyle name="標準 3 3 4 2 4 9" xfId="56140" xr:uid="{00000000-0005-0000-0000-000062DB0000}"/>
    <cellStyle name="標準 3 3 4 2 5" xfId="56141" xr:uid="{00000000-0005-0000-0000-000063DB0000}"/>
    <cellStyle name="標準 3 3 4 2 5 2" xfId="56142" xr:uid="{00000000-0005-0000-0000-000064DB0000}"/>
    <cellStyle name="標準 3 3 4 2 5 2 2" xfId="56143" xr:uid="{00000000-0005-0000-0000-000065DB0000}"/>
    <cellStyle name="標準 3 3 4 2 5 2 2 2" xfId="56144" xr:uid="{00000000-0005-0000-0000-000066DB0000}"/>
    <cellStyle name="標準 3 3 4 2 5 2 2 2 2" xfId="56145" xr:uid="{00000000-0005-0000-0000-000067DB0000}"/>
    <cellStyle name="標準 3 3 4 2 5 2 2 2 3" xfId="56146" xr:uid="{00000000-0005-0000-0000-000068DB0000}"/>
    <cellStyle name="標準 3 3 4 2 5 2 2 3" xfId="56147" xr:uid="{00000000-0005-0000-0000-000069DB0000}"/>
    <cellStyle name="標準 3 3 4 2 5 2 2 4" xfId="56148" xr:uid="{00000000-0005-0000-0000-00006ADB0000}"/>
    <cellStyle name="標準 3 3 4 2 5 2 3" xfId="56149" xr:uid="{00000000-0005-0000-0000-00006BDB0000}"/>
    <cellStyle name="標準 3 3 4 2 5 2 3 2" xfId="56150" xr:uid="{00000000-0005-0000-0000-00006CDB0000}"/>
    <cellStyle name="標準 3 3 4 2 5 2 3 2 2" xfId="56151" xr:uid="{00000000-0005-0000-0000-00006DDB0000}"/>
    <cellStyle name="標準 3 3 4 2 5 2 3 2 3" xfId="56152" xr:uid="{00000000-0005-0000-0000-00006EDB0000}"/>
    <cellStyle name="標準 3 3 4 2 5 2 3 3" xfId="56153" xr:uid="{00000000-0005-0000-0000-00006FDB0000}"/>
    <cellStyle name="標準 3 3 4 2 5 2 3 4" xfId="56154" xr:uid="{00000000-0005-0000-0000-000070DB0000}"/>
    <cellStyle name="標準 3 3 4 2 5 2 4" xfId="56155" xr:uid="{00000000-0005-0000-0000-000071DB0000}"/>
    <cellStyle name="標準 3 3 4 2 5 2 4 2" xfId="56156" xr:uid="{00000000-0005-0000-0000-000072DB0000}"/>
    <cellStyle name="標準 3 3 4 2 5 2 4 3" xfId="56157" xr:uid="{00000000-0005-0000-0000-000073DB0000}"/>
    <cellStyle name="標準 3 3 4 2 5 2 5" xfId="56158" xr:uid="{00000000-0005-0000-0000-000074DB0000}"/>
    <cellStyle name="標準 3 3 4 2 5 2 6" xfId="56159" xr:uid="{00000000-0005-0000-0000-000075DB0000}"/>
    <cellStyle name="標準 3 3 4 2 5 2 7" xfId="56160" xr:uid="{00000000-0005-0000-0000-000076DB0000}"/>
    <cellStyle name="標準 3 3 4 2 5 3" xfId="56161" xr:uid="{00000000-0005-0000-0000-000077DB0000}"/>
    <cellStyle name="標準 3 3 4 2 5 3 2" xfId="56162" xr:uid="{00000000-0005-0000-0000-000078DB0000}"/>
    <cellStyle name="標準 3 3 4 2 5 3 2 2" xfId="56163" xr:uid="{00000000-0005-0000-0000-000079DB0000}"/>
    <cellStyle name="標準 3 3 4 2 5 3 2 3" xfId="56164" xr:uid="{00000000-0005-0000-0000-00007ADB0000}"/>
    <cellStyle name="標準 3 3 4 2 5 3 3" xfId="56165" xr:uid="{00000000-0005-0000-0000-00007BDB0000}"/>
    <cellStyle name="標準 3 3 4 2 5 3 4" xfId="56166" xr:uid="{00000000-0005-0000-0000-00007CDB0000}"/>
    <cellStyle name="標準 3 3 4 2 5 4" xfId="56167" xr:uid="{00000000-0005-0000-0000-00007DDB0000}"/>
    <cellStyle name="標準 3 3 4 2 5 4 2" xfId="56168" xr:uid="{00000000-0005-0000-0000-00007EDB0000}"/>
    <cellStyle name="標準 3 3 4 2 5 4 2 2" xfId="56169" xr:uid="{00000000-0005-0000-0000-00007FDB0000}"/>
    <cellStyle name="標準 3 3 4 2 5 4 2 3" xfId="56170" xr:uid="{00000000-0005-0000-0000-000080DB0000}"/>
    <cellStyle name="標準 3 3 4 2 5 4 3" xfId="56171" xr:uid="{00000000-0005-0000-0000-000081DB0000}"/>
    <cellStyle name="標準 3 3 4 2 5 4 4" xfId="56172" xr:uid="{00000000-0005-0000-0000-000082DB0000}"/>
    <cellStyle name="標準 3 3 4 2 5 5" xfId="56173" xr:uid="{00000000-0005-0000-0000-000083DB0000}"/>
    <cellStyle name="標準 3 3 4 2 5 5 2" xfId="56174" xr:uid="{00000000-0005-0000-0000-000084DB0000}"/>
    <cellStyle name="標準 3 3 4 2 5 5 3" xfId="56175" xr:uid="{00000000-0005-0000-0000-000085DB0000}"/>
    <cellStyle name="標準 3 3 4 2 5 6" xfId="56176" xr:uid="{00000000-0005-0000-0000-000086DB0000}"/>
    <cellStyle name="標準 3 3 4 2 5 7" xfId="56177" xr:uid="{00000000-0005-0000-0000-000087DB0000}"/>
    <cellStyle name="標準 3 3 4 2 5 8" xfId="56178" xr:uid="{00000000-0005-0000-0000-000088DB0000}"/>
    <cellStyle name="標準 3 3 4 2 6" xfId="56179" xr:uid="{00000000-0005-0000-0000-000089DB0000}"/>
    <cellStyle name="標準 3 3 4 2 6 2" xfId="56180" xr:uid="{00000000-0005-0000-0000-00008ADB0000}"/>
    <cellStyle name="標準 3 3 4 2 6 2 2" xfId="56181" xr:uid="{00000000-0005-0000-0000-00008BDB0000}"/>
    <cellStyle name="標準 3 3 4 2 6 2 2 2" xfId="56182" xr:uid="{00000000-0005-0000-0000-00008CDB0000}"/>
    <cellStyle name="標準 3 3 4 2 6 2 2 3" xfId="56183" xr:uid="{00000000-0005-0000-0000-00008DDB0000}"/>
    <cellStyle name="標準 3 3 4 2 6 2 3" xfId="56184" xr:uid="{00000000-0005-0000-0000-00008EDB0000}"/>
    <cellStyle name="標準 3 3 4 2 6 2 4" xfId="56185" xr:uid="{00000000-0005-0000-0000-00008FDB0000}"/>
    <cellStyle name="標準 3 3 4 2 6 3" xfId="56186" xr:uid="{00000000-0005-0000-0000-000090DB0000}"/>
    <cellStyle name="標準 3 3 4 2 6 3 2" xfId="56187" xr:uid="{00000000-0005-0000-0000-000091DB0000}"/>
    <cellStyle name="標準 3 3 4 2 6 3 2 2" xfId="56188" xr:uid="{00000000-0005-0000-0000-000092DB0000}"/>
    <cellStyle name="標準 3 3 4 2 6 3 2 3" xfId="56189" xr:uid="{00000000-0005-0000-0000-000093DB0000}"/>
    <cellStyle name="標準 3 3 4 2 6 3 3" xfId="56190" xr:uid="{00000000-0005-0000-0000-000094DB0000}"/>
    <cellStyle name="標準 3 3 4 2 6 3 4" xfId="56191" xr:uid="{00000000-0005-0000-0000-000095DB0000}"/>
    <cellStyle name="標準 3 3 4 2 6 4" xfId="56192" xr:uid="{00000000-0005-0000-0000-000096DB0000}"/>
    <cellStyle name="標準 3 3 4 2 6 4 2" xfId="56193" xr:uid="{00000000-0005-0000-0000-000097DB0000}"/>
    <cellStyle name="標準 3 3 4 2 6 4 3" xfId="56194" xr:uid="{00000000-0005-0000-0000-000098DB0000}"/>
    <cellStyle name="標準 3 3 4 2 6 5" xfId="56195" xr:uid="{00000000-0005-0000-0000-000099DB0000}"/>
    <cellStyle name="標準 3 3 4 2 6 6" xfId="56196" xr:uid="{00000000-0005-0000-0000-00009ADB0000}"/>
    <cellStyle name="標準 3 3 4 2 6 7" xfId="56197" xr:uid="{00000000-0005-0000-0000-00009BDB0000}"/>
    <cellStyle name="標準 3 3 4 2 7" xfId="56198" xr:uid="{00000000-0005-0000-0000-00009CDB0000}"/>
    <cellStyle name="標準 3 3 4 2 7 2" xfId="56199" xr:uid="{00000000-0005-0000-0000-00009DDB0000}"/>
    <cellStyle name="標準 3 3 4 2 7 2 2" xfId="56200" xr:uid="{00000000-0005-0000-0000-00009EDB0000}"/>
    <cellStyle name="標準 3 3 4 2 7 2 3" xfId="56201" xr:uid="{00000000-0005-0000-0000-00009FDB0000}"/>
    <cellStyle name="標準 3 3 4 2 7 3" xfId="56202" xr:uid="{00000000-0005-0000-0000-0000A0DB0000}"/>
    <cellStyle name="標準 3 3 4 2 7 4" xfId="56203" xr:uid="{00000000-0005-0000-0000-0000A1DB0000}"/>
    <cellStyle name="標準 3 3 4 2 8" xfId="56204" xr:uid="{00000000-0005-0000-0000-0000A2DB0000}"/>
    <cellStyle name="標準 3 3 4 2 8 2" xfId="56205" xr:uid="{00000000-0005-0000-0000-0000A3DB0000}"/>
    <cellStyle name="標準 3 3 4 2 8 2 2" xfId="56206" xr:uid="{00000000-0005-0000-0000-0000A4DB0000}"/>
    <cellStyle name="標準 3 3 4 2 8 2 3" xfId="56207" xr:uid="{00000000-0005-0000-0000-0000A5DB0000}"/>
    <cellStyle name="標準 3 3 4 2 8 3" xfId="56208" xr:uid="{00000000-0005-0000-0000-0000A6DB0000}"/>
    <cellStyle name="標準 3 3 4 2 8 4" xfId="56209" xr:uid="{00000000-0005-0000-0000-0000A7DB0000}"/>
    <cellStyle name="標準 3 3 4 2 9" xfId="56210" xr:uid="{00000000-0005-0000-0000-0000A8DB0000}"/>
    <cellStyle name="標準 3 3 4 2 9 2" xfId="56211" xr:uid="{00000000-0005-0000-0000-0000A9DB0000}"/>
    <cellStyle name="標準 3 3 4 2 9 3" xfId="56212" xr:uid="{00000000-0005-0000-0000-0000AADB0000}"/>
    <cellStyle name="標準 3 3 4 3" xfId="56213" xr:uid="{00000000-0005-0000-0000-0000ABDB0000}"/>
    <cellStyle name="標準 3 3 4 3 2" xfId="56214" xr:uid="{00000000-0005-0000-0000-0000ACDB0000}"/>
    <cellStyle name="標準 3 3 4 3 2 2" xfId="56215" xr:uid="{00000000-0005-0000-0000-0000ADDB0000}"/>
    <cellStyle name="標準 3 3 4 3 2 2 2" xfId="56216" xr:uid="{00000000-0005-0000-0000-0000AEDB0000}"/>
    <cellStyle name="標準 3 3 4 3 2 2 2 2" xfId="56217" xr:uid="{00000000-0005-0000-0000-0000AFDB0000}"/>
    <cellStyle name="標準 3 3 4 3 2 2 2 2 2" xfId="56218" xr:uid="{00000000-0005-0000-0000-0000B0DB0000}"/>
    <cellStyle name="標準 3 3 4 3 2 2 2 2 3" xfId="56219" xr:uid="{00000000-0005-0000-0000-0000B1DB0000}"/>
    <cellStyle name="標準 3 3 4 3 2 2 2 3" xfId="56220" xr:uid="{00000000-0005-0000-0000-0000B2DB0000}"/>
    <cellStyle name="標準 3 3 4 3 2 2 2 4" xfId="56221" xr:uid="{00000000-0005-0000-0000-0000B3DB0000}"/>
    <cellStyle name="標準 3 3 4 3 2 2 3" xfId="56222" xr:uid="{00000000-0005-0000-0000-0000B4DB0000}"/>
    <cellStyle name="標準 3 3 4 3 2 2 3 2" xfId="56223" xr:uid="{00000000-0005-0000-0000-0000B5DB0000}"/>
    <cellStyle name="標準 3 3 4 3 2 2 3 2 2" xfId="56224" xr:uid="{00000000-0005-0000-0000-0000B6DB0000}"/>
    <cellStyle name="標準 3 3 4 3 2 2 3 2 3" xfId="56225" xr:uid="{00000000-0005-0000-0000-0000B7DB0000}"/>
    <cellStyle name="標準 3 3 4 3 2 2 3 3" xfId="56226" xr:uid="{00000000-0005-0000-0000-0000B8DB0000}"/>
    <cellStyle name="標準 3 3 4 3 2 2 3 4" xfId="56227" xr:uid="{00000000-0005-0000-0000-0000B9DB0000}"/>
    <cellStyle name="標準 3 3 4 3 2 2 4" xfId="56228" xr:uid="{00000000-0005-0000-0000-0000BADB0000}"/>
    <cellStyle name="標準 3 3 4 3 2 2 4 2" xfId="56229" xr:uid="{00000000-0005-0000-0000-0000BBDB0000}"/>
    <cellStyle name="標準 3 3 4 3 2 2 4 3" xfId="56230" xr:uid="{00000000-0005-0000-0000-0000BCDB0000}"/>
    <cellStyle name="標準 3 3 4 3 2 2 5" xfId="56231" xr:uid="{00000000-0005-0000-0000-0000BDDB0000}"/>
    <cellStyle name="標準 3 3 4 3 2 2 6" xfId="56232" xr:uid="{00000000-0005-0000-0000-0000BEDB0000}"/>
    <cellStyle name="標準 3 3 4 3 2 2 7" xfId="56233" xr:uid="{00000000-0005-0000-0000-0000BFDB0000}"/>
    <cellStyle name="標準 3 3 4 3 2 3" xfId="56234" xr:uid="{00000000-0005-0000-0000-0000C0DB0000}"/>
    <cellStyle name="標準 3 3 4 3 2 3 2" xfId="56235" xr:uid="{00000000-0005-0000-0000-0000C1DB0000}"/>
    <cellStyle name="標準 3 3 4 3 2 3 2 2" xfId="56236" xr:uid="{00000000-0005-0000-0000-0000C2DB0000}"/>
    <cellStyle name="標準 3 3 4 3 2 3 2 3" xfId="56237" xr:uid="{00000000-0005-0000-0000-0000C3DB0000}"/>
    <cellStyle name="標準 3 3 4 3 2 3 3" xfId="56238" xr:uid="{00000000-0005-0000-0000-0000C4DB0000}"/>
    <cellStyle name="標準 3 3 4 3 2 3 4" xfId="56239" xr:uid="{00000000-0005-0000-0000-0000C5DB0000}"/>
    <cellStyle name="標準 3 3 4 3 2 4" xfId="56240" xr:uid="{00000000-0005-0000-0000-0000C6DB0000}"/>
    <cellStyle name="標準 3 3 4 3 2 4 2" xfId="56241" xr:uid="{00000000-0005-0000-0000-0000C7DB0000}"/>
    <cellStyle name="標準 3 3 4 3 2 4 2 2" xfId="56242" xr:uid="{00000000-0005-0000-0000-0000C8DB0000}"/>
    <cellStyle name="標準 3 3 4 3 2 4 2 3" xfId="56243" xr:uid="{00000000-0005-0000-0000-0000C9DB0000}"/>
    <cellStyle name="標準 3 3 4 3 2 4 3" xfId="56244" xr:uid="{00000000-0005-0000-0000-0000CADB0000}"/>
    <cellStyle name="標準 3 3 4 3 2 4 4" xfId="56245" xr:uid="{00000000-0005-0000-0000-0000CBDB0000}"/>
    <cellStyle name="標準 3 3 4 3 2 5" xfId="56246" xr:uid="{00000000-0005-0000-0000-0000CCDB0000}"/>
    <cellStyle name="標準 3 3 4 3 2 5 2" xfId="56247" xr:uid="{00000000-0005-0000-0000-0000CDDB0000}"/>
    <cellStyle name="標準 3 3 4 3 2 5 3" xfId="56248" xr:uid="{00000000-0005-0000-0000-0000CEDB0000}"/>
    <cellStyle name="標準 3 3 4 3 2 6" xfId="56249" xr:uid="{00000000-0005-0000-0000-0000CFDB0000}"/>
    <cellStyle name="標準 3 3 4 3 2 7" xfId="56250" xr:uid="{00000000-0005-0000-0000-0000D0DB0000}"/>
    <cellStyle name="標準 3 3 4 3 2 8" xfId="56251" xr:uid="{00000000-0005-0000-0000-0000D1DB0000}"/>
    <cellStyle name="標準 3 3 4 3 3" xfId="56252" xr:uid="{00000000-0005-0000-0000-0000D2DB0000}"/>
    <cellStyle name="標準 3 3 4 3 3 2" xfId="56253" xr:uid="{00000000-0005-0000-0000-0000D3DB0000}"/>
    <cellStyle name="標準 3 3 4 3 3 2 2" xfId="56254" xr:uid="{00000000-0005-0000-0000-0000D4DB0000}"/>
    <cellStyle name="標準 3 3 4 3 3 2 2 2" xfId="56255" xr:uid="{00000000-0005-0000-0000-0000D5DB0000}"/>
    <cellStyle name="標準 3 3 4 3 3 2 2 3" xfId="56256" xr:uid="{00000000-0005-0000-0000-0000D6DB0000}"/>
    <cellStyle name="標準 3 3 4 3 3 2 3" xfId="56257" xr:uid="{00000000-0005-0000-0000-0000D7DB0000}"/>
    <cellStyle name="標準 3 3 4 3 3 2 4" xfId="56258" xr:uid="{00000000-0005-0000-0000-0000D8DB0000}"/>
    <cellStyle name="標準 3 3 4 3 3 3" xfId="56259" xr:uid="{00000000-0005-0000-0000-0000D9DB0000}"/>
    <cellStyle name="標準 3 3 4 3 3 3 2" xfId="56260" xr:uid="{00000000-0005-0000-0000-0000DADB0000}"/>
    <cellStyle name="標準 3 3 4 3 3 3 2 2" xfId="56261" xr:uid="{00000000-0005-0000-0000-0000DBDB0000}"/>
    <cellStyle name="標準 3 3 4 3 3 3 2 3" xfId="56262" xr:uid="{00000000-0005-0000-0000-0000DCDB0000}"/>
    <cellStyle name="標準 3 3 4 3 3 3 3" xfId="56263" xr:uid="{00000000-0005-0000-0000-0000DDDB0000}"/>
    <cellStyle name="標準 3 3 4 3 3 3 4" xfId="56264" xr:uid="{00000000-0005-0000-0000-0000DEDB0000}"/>
    <cellStyle name="標準 3 3 4 3 3 4" xfId="56265" xr:uid="{00000000-0005-0000-0000-0000DFDB0000}"/>
    <cellStyle name="標準 3 3 4 3 3 4 2" xfId="56266" xr:uid="{00000000-0005-0000-0000-0000E0DB0000}"/>
    <cellStyle name="標準 3 3 4 3 3 4 3" xfId="56267" xr:uid="{00000000-0005-0000-0000-0000E1DB0000}"/>
    <cellStyle name="標準 3 3 4 3 3 5" xfId="56268" xr:uid="{00000000-0005-0000-0000-0000E2DB0000}"/>
    <cellStyle name="標準 3 3 4 3 3 6" xfId="56269" xr:uid="{00000000-0005-0000-0000-0000E3DB0000}"/>
    <cellStyle name="標準 3 3 4 3 3 7" xfId="56270" xr:uid="{00000000-0005-0000-0000-0000E4DB0000}"/>
    <cellStyle name="標準 3 3 4 3 4" xfId="56271" xr:uid="{00000000-0005-0000-0000-0000E5DB0000}"/>
    <cellStyle name="標準 3 3 4 3 4 2" xfId="56272" xr:uid="{00000000-0005-0000-0000-0000E6DB0000}"/>
    <cellStyle name="標準 3 3 4 3 4 2 2" xfId="56273" xr:uid="{00000000-0005-0000-0000-0000E7DB0000}"/>
    <cellStyle name="標準 3 3 4 3 4 2 3" xfId="56274" xr:uid="{00000000-0005-0000-0000-0000E8DB0000}"/>
    <cellStyle name="標準 3 3 4 3 4 3" xfId="56275" xr:uid="{00000000-0005-0000-0000-0000E9DB0000}"/>
    <cellStyle name="標準 3 3 4 3 4 4" xfId="56276" xr:uid="{00000000-0005-0000-0000-0000EADB0000}"/>
    <cellStyle name="標準 3 3 4 3 5" xfId="56277" xr:uid="{00000000-0005-0000-0000-0000EBDB0000}"/>
    <cellStyle name="標準 3 3 4 3 5 2" xfId="56278" xr:uid="{00000000-0005-0000-0000-0000ECDB0000}"/>
    <cellStyle name="標準 3 3 4 3 5 2 2" xfId="56279" xr:uid="{00000000-0005-0000-0000-0000EDDB0000}"/>
    <cellStyle name="標準 3 3 4 3 5 2 3" xfId="56280" xr:uid="{00000000-0005-0000-0000-0000EEDB0000}"/>
    <cellStyle name="標準 3 3 4 3 5 3" xfId="56281" xr:uid="{00000000-0005-0000-0000-0000EFDB0000}"/>
    <cellStyle name="標準 3 3 4 3 5 4" xfId="56282" xr:uid="{00000000-0005-0000-0000-0000F0DB0000}"/>
    <cellStyle name="標準 3 3 4 3 6" xfId="56283" xr:uid="{00000000-0005-0000-0000-0000F1DB0000}"/>
    <cellStyle name="標準 3 3 4 3 6 2" xfId="56284" xr:uid="{00000000-0005-0000-0000-0000F2DB0000}"/>
    <cellStyle name="標準 3 3 4 3 6 3" xfId="56285" xr:uid="{00000000-0005-0000-0000-0000F3DB0000}"/>
    <cellStyle name="標準 3 3 4 3 7" xfId="56286" xr:uid="{00000000-0005-0000-0000-0000F4DB0000}"/>
    <cellStyle name="標準 3 3 4 3 8" xfId="56287" xr:uid="{00000000-0005-0000-0000-0000F5DB0000}"/>
    <cellStyle name="標準 3 3 4 3 9" xfId="56288" xr:uid="{00000000-0005-0000-0000-0000F6DB0000}"/>
    <cellStyle name="標準 3 3 4 4" xfId="56289" xr:uid="{00000000-0005-0000-0000-0000F7DB0000}"/>
    <cellStyle name="標準 3 3 4 4 2" xfId="56290" xr:uid="{00000000-0005-0000-0000-0000F8DB0000}"/>
    <cellStyle name="標準 3 3 4 4 2 2" xfId="56291" xr:uid="{00000000-0005-0000-0000-0000F9DB0000}"/>
    <cellStyle name="標準 3 3 4 4 2 2 2" xfId="56292" xr:uid="{00000000-0005-0000-0000-0000FADB0000}"/>
    <cellStyle name="標準 3 3 4 4 2 2 2 2" xfId="56293" xr:uid="{00000000-0005-0000-0000-0000FBDB0000}"/>
    <cellStyle name="標準 3 3 4 4 2 2 2 2 2" xfId="56294" xr:uid="{00000000-0005-0000-0000-0000FCDB0000}"/>
    <cellStyle name="標準 3 3 4 4 2 2 2 2 3" xfId="56295" xr:uid="{00000000-0005-0000-0000-0000FDDB0000}"/>
    <cellStyle name="標準 3 3 4 4 2 2 2 3" xfId="56296" xr:uid="{00000000-0005-0000-0000-0000FEDB0000}"/>
    <cellStyle name="標準 3 3 4 4 2 2 2 4" xfId="56297" xr:uid="{00000000-0005-0000-0000-0000FFDB0000}"/>
    <cellStyle name="標準 3 3 4 4 2 2 3" xfId="56298" xr:uid="{00000000-0005-0000-0000-000000DC0000}"/>
    <cellStyle name="標準 3 3 4 4 2 2 3 2" xfId="56299" xr:uid="{00000000-0005-0000-0000-000001DC0000}"/>
    <cellStyle name="標準 3 3 4 4 2 2 3 2 2" xfId="56300" xr:uid="{00000000-0005-0000-0000-000002DC0000}"/>
    <cellStyle name="標準 3 3 4 4 2 2 3 2 3" xfId="56301" xr:uid="{00000000-0005-0000-0000-000003DC0000}"/>
    <cellStyle name="標準 3 3 4 4 2 2 3 3" xfId="56302" xr:uid="{00000000-0005-0000-0000-000004DC0000}"/>
    <cellStyle name="標準 3 3 4 4 2 2 3 4" xfId="56303" xr:uid="{00000000-0005-0000-0000-000005DC0000}"/>
    <cellStyle name="標準 3 3 4 4 2 2 4" xfId="56304" xr:uid="{00000000-0005-0000-0000-000006DC0000}"/>
    <cellStyle name="標準 3 3 4 4 2 2 4 2" xfId="56305" xr:uid="{00000000-0005-0000-0000-000007DC0000}"/>
    <cellStyle name="標準 3 3 4 4 2 2 4 3" xfId="56306" xr:uid="{00000000-0005-0000-0000-000008DC0000}"/>
    <cellStyle name="標準 3 3 4 4 2 2 5" xfId="56307" xr:uid="{00000000-0005-0000-0000-000009DC0000}"/>
    <cellStyle name="標準 3 3 4 4 2 2 6" xfId="56308" xr:uid="{00000000-0005-0000-0000-00000ADC0000}"/>
    <cellStyle name="標準 3 3 4 4 2 2 7" xfId="56309" xr:uid="{00000000-0005-0000-0000-00000BDC0000}"/>
    <cellStyle name="標準 3 3 4 4 2 3" xfId="56310" xr:uid="{00000000-0005-0000-0000-00000CDC0000}"/>
    <cellStyle name="標準 3 3 4 4 2 3 2" xfId="56311" xr:uid="{00000000-0005-0000-0000-00000DDC0000}"/>
    <cellStyle name="標準 3 3 4 4 2 3 2 2" xfId="56312" xr:uid="{00000000-0005-0000-0000-00000EDC0000}"/>
    <cellStyle name="標準 3 3 4 4 2 3 2 3" xfId="56313" xr:uid="{00000000-0005-0000-0000-00000FDC0000}"/>
    <cellStyle name="標準 3 3 4 4 2 3 3" xfId="56314" xr:uid="{00000000-0005-0000-0000-000010DC0000}"/>
    <cellStyle name="標準 3 3 4 4 2 3 4" xfId="56315" xr:uid="{00000000-0005-0000-0000-000011DC0000}"/>
    <cellStyle name="標準 3 3 4 4 2 4" xfId="56316" xr:uid="{00000000-0005-0000-0000-000012DC0000}"/>
    <cellStyle name="標準 3 3 4 4 2 4 2" xfId="56317" xr:uid="{00000000-0005-0000-0000-000013DC0000}"/>
    <cellStyle name="標準 3 3 4 4 2 4 2 2" xfId="56318" xr:uid="{00000000-0005-0000-0000-000014DC0000}"/>
    <cellStyle name="標準 3 3 4 4 2 4 2 3" xfId="56319" xr:uid="{00000000-0005-0000-0000-000015DC0000}"/>
    <cellStyle name="標準 3 3 4 4 2 4 3" xfId="56320" xr:uid="{00000000-0005-0000-0000-000016DC0000}"/>
    <cellStyle name="標準 3 3 4 4 2 4 4" xfId="56321" xr:uid="{00000000-0005-0000-0000-000017DC0000}"/>
    <cellStyle name="標準 3 3 4 4 2 5" xfId="56322" xr:uid="{00000000-0005-0000-0000-000018DC0000}"/>
    <cellStyle name="標準 3 3 4 4 2 5 2" xfId="56323" xr:uid="{00000000-0005-0000-0000-000019DC0000}"/>
    <cellStyle name="標準 3 3 4 4 2 5 3" xfId="56324" xr:uid="{00000000-0005-0000-0000-00001ADC0000}"/>
    <cellStyle name="標準 3 3 4 4 2 6" xfId="56325" xr:uid="{00000000-0005-0000-0000-00001BDC0000}"/>
    <cellStyle name="標準 3 3 4 4 2 7" xfId="56326" xr:uid="{00000000-0005-0000-0000-00001CDC0000}"/>
    <cellStyle name="標準 3 3 4 4 2 8" xfId="56327" xr:uid="{00000000-0005-0000-0000-00001DDC0000}"/>
    <cellStyle name="標準 3 3 4 4 3" xfId="56328" xr:uid="{00000000-0005-0000-0000-00001EDC0000}"/>
    <cellStyle name="標準 3 3 4 4 3 2" xfId="56329" xr:uid="{00000000-0005-0000-0000-00001FDC0000}"/>
    <cellStyle name="標準 3 3 4 4 3 2 2" xfId="56330" xr:uid="{00000000-0005-0000-0000-000020DC0000}"/>
    <cellStyle name="標準 3 3 4 4 3 2 2 2" xfId="56331" xr:uid="{00000000-0005-0000-0000-000021DC0000}"/>
    <cellStyle name="標準 3 3 4 4 3 2 2 3" xfId="56332" xr:uid="{00000000-0005-0000-0000-000022DC0000}"/>
    <cellStyle name="標準 3 3 4 4 3 2 3" xfId="56333" xr:uid="{00000000-0005-0000-0000-000023DC0000}"/>
    <cellStyle name="標準 3 3 4 4 3 2 4" xfId="56334" xr:uid="{00000000-0005-0000-0000-000024DC0000}"/>
    <cellStyle name="標準 3 3 4 4 3 3" xfId="56335" xr:uid="{00000000-0005-0000-0000-000025DC0000}"/>
    <cellStyle name="標準 3 3 4 4 3 3 2" xfId="56336" xr:uid="{00000000-0005-0000-0000-000026DC0000}"/>
    <cellStyle name="標準 3 3 4 4 3 3 2 2" xfId="56337" xr:uid="{00000000-0005-0000-0000-000027DC0000}"/>
    <cellStyle name="標準 3 3 4 4 3 3 2 3" xfId="56338" xr:uid="{00000000-0005-0000-0000-000028DC0000}"/>
    <cellStyle name="標準 3 3 4 4 3 3 3" xfId="56339" xr:uid="{00000000-0005-0000-0000-000029DC0000}"/>
    <cellStyle name="標準 3 3 4 4 3 3 4" xfId="56340" xr:uid="{00000000-0005-0000-0000-00002ADC0000}"/>
    <cellStyle name="標準 3 3 4 4 3 4" xfId="56341" xr:uid="{00000000-0005-0000-0000-00002BDC0000}"/>
    <cellStyle name="標準 3 3 4 4 3 4 2" xfId="56342" xr:uid="{00000000-0005-0000-0000-00002CDC0000}"/>
    <cellStyle name="標準 3 3 4 4 3 4 3" xfId="56343" xr:uid="{00000000-0005-0000-0000-00002DDC0000}"/>
    <cellStyle name="標準 3 3 4 4 3 5" xfId="56344" xr:uid="{00000000-0005-0000-0000-00002EDC0000}"/>
    <cellStyle name="標準 3 3 4 4 3 6" xfId="56345" xr:uid="{00000000-0005-0000-0000-00002FDC0000}"/>
    <cellStyle name="標準 3 3 4 4 3 7" xfId="56346" xr:uid="{00000000-0005-0000-0000-000030DC0000}"/>
    <cellStyle name="標準 3 3 4 4 4" xfId="56347" xr:uid="{00000000-0005-0000-0000-000031DC0000}"/>
    <cellStyle name="標準 3 3 4 4 4 2" xfId="56348" xr:uid="{00000000-0005-0000-0000-000032DC0000}"/>
    <cellStyle name="標準 3 3 4 4 4 2 2" xfId="56349" xr:uid="{00000000-0005-0000-0000-000033DC0000}"/>
    <cellStyle name="標準 3 3 4 4 4 2 3" xfId="56350" xr:uid="{00000000-0005-0000-0000-000034DC0000}"/>
    <cellStyle name="標準 3 3 4 4 4 3" xfId="56351" xr:uid="{00000000-0005-0000-0000-000035DC0000}"/>
    <cellStyle name="標準 3 3 4 4 4 4" xfId="56352" xr:uid="{00000000-0005-0000-0000-000036DC0000}"/>
    <cellStyle name="標準 3 3 4 4 5" xfId="56353" xr:uid="{00000000-0005-0000-0000-000037DC0000}"/>
    <cellStyle name="標準 3 3 4 4 5 2" xfId="56354" xr:uid="{00000000-0005-0000-0000-000038DC0000}"/>
    <cellStyle name="標準 3 3 4 4 5 2 2" xfId="56355" xr:uid="{00000000-0005-0000-0000-000039DC0000}"/>
    <cellStyle name="標準 3 3 4 4 5 2 3" xfId="56356" xr:uid="{00000000-0005-0000-0000-00003ADC0000}"/>
    <cellStyle name="標準 3 3 4 4 5 3" xfId="56357" xr:uid="{00000000-0005-0000-0000-00003BDC0000}"/>
    <cellStyle name="標準 3 3 4 4 5 4" xfId="56358" xr:uid="{00000000-0005-0000-0000-00003CDC0000}"/>
    <cellStyle name="標準 3 3 4 4 6" xfId="56359" xr:uid="{00000000-0005-0000-0000-00003DDC0000}"/>
    <cellStyle name="標準 3 3 4 4 6 2" xfId="56360" xr:uid="{00000000-0005-0000-0000-00003EDC0000}"/>
    <cellStyle name="標準 3 3 4 4 6 3" xfId="56361" xr:uid="{00000000-0005-0000-0000-00003FDC0000}"/>
    <cellStyle name="標準 3 3 4 4 7" xfId="56362" xr:uid="{00000000-0005-0000-0000-000040DC0000}"/>
    <cellStyle name="標準 3 3 4 4 8" xfId="56363" xr:uid="{00000000-0005-0000-0000-000041DC0000}"/>
    <cellStyle name="標準 3 3 4 4 9" xfId="56364" xr:uid="{00000000-0005-0000-0000-000042DC0000}"/>
    <cellStyle name="標準 3 3 4 5" xfId="56365" xr:uid="{00000000-0005-0000-0000-000043DC0000}"/>
    <cellStyle name="標準 3 3 4 5 2" xfId="56366" xr:uid="{00000000-0005-0000-0000-000044DC0000}"/>
    <cellStyle name="標準 3 3 4 5 2 2" xfId="56367" xr:uid="{00000000-0005-0000-0000-000045DC0000}"/>
    <cellStyle name="標準 3 3 4 5 2 2 2" xfId="56368" xr:uid="{00000000-0005-0000-0000-000046DC0000}"/>
    <cellStyle name="標準 3 3 4 5 2 2 2 2" xfId="56369" xr:uid="{00000000-0005-0000-0000-000047DC0000}"/>
    <cellStyle name="標準 3 3 4 5 2 2 2 2 2" xfId="56370" xr:uid="{00000000-0005-0000-0000-000048DC0000}"/>
    <cellStyle name="標準 3 3 4 5 2 2 2 2 3" xfId="56371" xr:uid="{00000000-0005-0000-0000-000049DC0000}"/>
    <cellStyle name="標準 3 3 4 5 2 2 2 3" xfId="56372" xr:uid="{00000000-0005-0000-0000-00004ADC0000}"/>
    <cellStyle name="標準 3 3 4 5 2 2 2 4" xfId="56373" xr:uid="{00000000-0005-0000-0000-00004BDC0000}"/>
    <cellStyle name="標準 3 3 4 5 2 2 3" xfId="56374" xr:uid="{00000000-0005-0000-0000-00004CDC0000}"/>
    <cellStyle name="標準 3 3 4 5 2 2 3 2" xfId="56375" xr:uid="{00000000-0005-0000-0000-00004DDC0000}"/>
    <cellStyle name="標準 3 3 4 5 2 2 3 2 2" xfId="56376" xr:uid="{00000000-0005-0000-0000-00004EDC0000}"/>
    <cellStyle name="標準 3 3 4 5 2 2 3 2 3" xfId="56377" xr:uid="{00000000-0005-0000-0000-00004FDC0000}"/>
    <cellStyle name="標準 3 3 4 5 2 2 3 3" xfId="56378" xr:uid="{00000000-0005-0000-0000-000050DC0000}"/>
    <cellStyle name="標準 3 3 4 5 2 2 3 4" xfId="56379" xr:uid="{00000000-0005-0000-0000-000051DC0000}"/>
    <cellStyle name="標準 3 3 4 5 2 2 4" xfId="56380" xr:uid="{00000000-0005-0000-0000-000052DC0000}"/>
    <cellStyle name="標準 3 3 4 5 2 2 4 2" xfId="56381" xr:uid="{00000000-0005-0000-0000-000053DC0000}"/>
    <cellStyle name="標準 3 3 4 5 2 2 4 3" xfId="56382" xr:uid="{00000000-0005-0000-0000-000054DC0000}"/>
    <cellStyle name="標準 3 3 4 5 2 2 5" xfId="56383" xr:uid="{00000000-0005-0000-0000-000055DC0000}"/>
    <cellStyle name="標準 3 3 4 5 2 2 6" xfId="56384" xr:uid="{00000000-0005-0000-0000-000056DC0000}"/>
    <cellStyle name="標準 3 3 4 5 2 2 7" xfId="56385" xr:uid="{00000000-0005-0000-0000-000057DC0000}"/>
    <cellStyle name="標準 3 3 4 5 2 3" xfId="56386" xr:uid="{00000000-0005-0000-0000-000058DC0000}"/>
    <cellStyle name="標準 3 3 4 5 2 3 2" xfId="56387" xr:uid="{00000000-0005-0000-0000-000059DC0000}"/>
    <cellStyle name="標準 3 3 4 5 2 3 2 2" xfId="56388" xr:uid="{00000000-0005-0000-0000-00005ADC0000}"/>
    <cellStyle name="標準 3 3 4 5 2 3 2 3" xfId="56389" xr:uid="{00000000-0005-0000-0000-00005BDC0000}"/>
    <cellStyle name="標準 3 3 4 5 2 3 3" xfId="56390" xr:uid="{00000000-0005-0000-0000-00005CDC0000}"/>
    <cellStyle name="標準 3 3 4 5 2 3 4" xfId="56391" xr:uid="{00000000-0005-0000-0000-00005DDC0000}"/>
    <cellStyle name="標準 3 3 4 5 2 4" xfId="56392" xr:uid="{00000000-0005-0000-0000-00005EDC0000}"/>
    <cellStyle name="標準 3 3 4 5 2 4 2" xfId="56393" xr:uid="{00000000-0005-0000-0000-00005FDC0000}"/>
    <cellStyle name="標準 3 3 4 5 2 4 2 2" xfId="56394" xr:uid="{00000000-0005-0000-0000-000060DC0000}"/>
    <cellStyle name="標準 3 3 4 5 2 4 2 3" xfId="56395" xr:uid="{00000000-0005-0000-0000-000061DC0000}"/>
    <cellStyle name="標準 3 3 4 5 2 4 3" xfId="56396" xr:uid="{00000000-0005-0000-0000-000062DC0000}"/>
    <cellStyle name="標準 3 3 4 5 2 4 4" xfId="56397" xr:uid="{00000000-0005-0000-0000-000063DC0000}"/>
    <cellStyle name="標準 3 3 4 5 2 5" xfId="56398" xr:uid="{00000000-0005-0000-0000-000064DC0000}"/>
    <cellStyle name="標準 3 3 4 5 2 5 2" xfId="56399" xr:uid="{00000000-0005-0000-0000-000065DC0000}"/>
    <cellStyle name="標準 3 3 4 5 2 5 3" xfId="56400" xr:uid="{00000000-0005-0000-0000-000066DC0000}"/>
    <cellStyle name="標準 3 3 4 5 2 6" xfId="56401" xr:uid="{00000000-0005-0000-0000-000067DC0000}"/>
    <cellStyle name="標準 3 3 4 5 2 7" xfId="56402" xr:uid="{00000000-0005-0000-0000-000068DC0000}"/>
    <cellStyle name="標準 3 3 4 5 2 8" xfId="56403" xr:uid="{00000000-0005-0000-0000-000069DC0000}"/>
    <cellStyle name="標準 3 3 4 5 3" xfId="56404" xr:uid="{00000000-0005-0000-0000-00006ADC0000}"/>
    <cellStyle name="標準 3 3 4 5 3 2" xfId="56405" xr:uid="{00000000-0005-0000-0000-00006BDC0000}"/>
    <cellStyle name="標準 3 3 4 5 3 2 2" xfId="56406" xr:uid="{00000000-0005-0000-0000-00006CDC0000}"/>
    <cellStyle name="標準 3 3 4 5 3 2 2 2" xfId="56407" xr:uid="{00000000-0005-0000-0000-00006DDC0000}"/>
    <cellStyle name="標準 3 3 4 5 3 2 2 3" xfId="56408" xr:uid="{00000000-0005-0000-0000-00006EDC0000}"/>
    <cellStyle name="標準 3 3 4 5 3 2 3" xfId="56409" xr:uid="{00000000-0005-0000-0000-00006FDC0000}"/>
    <cellStyle name="標準 3 3 4 5 3 2 4" xfId="56410" xr:uid="{00000000-0005-0000-0000-000070DC0000}"/>
    <cellStyle name="標準 3 3 4 5 3 3" xfId="56411" xr:uid="{00000000-0005-0000-0000-000071DC0000}"/>
    <cellStyle name="標準 3 3 4 5 3 3 2" xfId="56412" xr:uid="{00000000-0005-0000-0000-000072DC0000}"/>
    <cellStyle name="標準 3 3 4 5 3 3 2 2" xfId="56413" xr:uid="{00000000-0005-0000-0000-000073DC0000}"/>
    <cellStyle name="標準 3 3 4 5 3 3 2 3" xfId="56414" xr:uid="{00000000-0005-0000-0000-000074DC0000}"/>
    <cellStyle name="標準 3 3 4 5 3 3 3" xfId="56415" xr:uid="{00000000-0005-0000-0000-000075DC0000}"/>
    <cellStyle name="標準 3 3 4 5 3 3 4" xfId="56416" xr:uid="{00000000-0005-0000-0000-000076DC0000}"/>
    <cellStyle name="標準 3 3 4 5 3 4" xfId="56417" xr:uid="{00000000-0005-0000-0000-000077DC0000}"/>
    <cellStyle name="標準 3 3 4 5 3 4 2" xfId="56418" xr:uid="{00000000-0005-0000-0000-000078DC0000}"/>
    <cellStyle name="標準 3 3 4 5 3 4 3" xfId="56419" xr:uid="{00000000-0005-0000-0000-000079DC0000}"/>
    <cellStyle name="標準 3 3 4 5 3 5" xfId="56420" xr:uid="{00000000-0005-0000-0000-00007ADC0000}"/>
    <cellStyle name="標準 3 3 4 5 3 6" xfId="56421" xr:uid="{00000000-0005-0000-0000-00007BDC0000}"/>
    <cellStyle name="標準 3 3 4 5 3 7" xfId="56422" xr:uid="{00000000-0005-0000-0000-00007CDC0000}"/>
    <cellStyle name="標準 3 3 4 5 4" xfId="56423" xr:uid="{00000000-0005-0000-0000-00007DDC0000}"/>
    <cellStyle name="標準 3 3 4 5 4 2" xfId="56424" xr:uid="{00000000-0005-0000-0000-00007EDC0000}"/>
    <cellStyle name="標準 3 3 4 5 4 2 2" xfId="56425" xr:uid="{00000000-0005-0000-0000-00007FDC0000}"/>
    <cellStyle name="標準 3 3 4 5 4 2 3" xfId="56426" xr:uid="{00000000-0005-0000-0000-000080DC0000}"/>
    <cellStyle name="標準 3 3 4 5 4 3" xfId="56427" xr:uid="{00000000-0005-0000-0000-000081DC0000}"/>
    <cellStyle name="標準 3 3 4 5 4 4" xfId="56428" xr:uid="{00000000-0005-0000-0000-000082DC0000}"/>
    <cellStyle name="標準 3 3 4 5 5" xfId="56429" xr:uid="{00000000-0005-0000-0000-000083DC0000}"/>
    <cellStyle name="標準 3 3 4 5 5 2" xfId="56430" xr:uid="{00000000-0005-0000-0000-000084DC0000}"/>
    <cellStyle name="標準 3 3 4 5 5 2 2" xfId="56431" xr:uid="{00000000-0005-0000-0000-000085DC0000}"/>
    <cellStyle name="標準 3 3 4 5 5 2 3" xfId="56432" xr:uid="{00000000-0005-0000-0000-000086DC0000}"/>
    <cellStyle name="標準 3 3 4 5 5 3" xfId="56433" xr:uid="{00000000-0005-0000-0000-000087DC0000}"/>
    <cellStyle name="標準 3 3 4 5 5 4" xfId="56434" xr:uid="{00000000-0005-0000-0000-000088DC0000}"/>
    <cellStyle name="標準 3 3 4 5 6" xfId="56435" xr:uid="{00000000-0005-0000-0000-000089DC0000}"/>
    <cellStyle name="標準 3 3 4 5 6 2" xfId="56436" xr:uid="{00000000-0005-0000-0000-00008ADC0000}"/>
    <cellStyle name="標準 3 3 4 5 6 3" xfId="56437" xr:uid="{00000000-0005-0000-0000-00008BDC0000}"/>
    <cellStyle name="標準 3 3 4 5 7" xfId="56438" xr:uid="{00000000-0005-0000-0000-00008CDC0000}"/>
    <cellStyle name="標準 3 3 4 5 8" xfId="56439" xr:uid="{00000000-0005-0000-0000-00008DDC0000}"/>
    <cellStyle name="標準 3 3 4 5 9" xfId="56440" xr:uid="{00000000-0005-0000-0000-00008EDC0000}"/>
    <cellStyle name="標準 3 3 4 6" xfId="56441" xr:uid="{00000000-0005-0000-0000-00008FDC0000}"/>
    <cellStyle name="標準 3 3 4 6 2" xfId="56442" xr:uid="{00000000-0005-0000-0000-000090DC0000}"/>
    <cellStyle name="標準 3 3 4 6 2 2" xfId="56443" xr:uid="{00000000-0005-0000-0000-000091DC0000}"/>
    <cellStyle name="標準 3 3 4 6 2 2 2" xfId="56444" xr:uid="{00000000-0005-0000-0000-000092DC0000}"/>
    <cellStyle name="標準 3 3 4 6 2 2 2 2" xfId="56445" xr:uid="{00000000-0005-0000-0000-000093DC0000}"/>
    <cellStyle name="標準 3 3 4 6 2 2 2 3" xfId="56446" xr:uid="{00000000-0005-0000-0000-000094DC0000}"/>
    <cellStyle name="標準 3 3 4 6 2 2 3" xfId="56447" xr:uid="{00000000-0005-0000-0000-000095DC0000}"/>
    <cellStyle name="標準 3 3 4 6 2 2 4" xfId="56448" xr:uid="{00000000-0005-0000-0000-000096DC0000}"/>
    <cellStyle name="標準 3 3 4 6 2 3" xfId="56449" xr:uid="{00000000-0005-0000-0000-000097DC0000}"/>
    <cellStyle name="標準 3 3 4 6 2 3 2" xfId="56450" xr:uid="{00000000-0005-0000-0000-000098DC0000}"/>
    <cellStyle name="標準 3 3 4 6 2 3 2 2" xfId="56451" xr:uid="{00000000-0005-0000-0000-000099DC0000}"/>
    <cellStyle name="標準 3 3 4 6 2 3 2 3" xfId="56452" xr:uid="{00000000-0005-0000-0000-00009ADC0000}"/>
    <cellStyle name="標準 3 3 4 6 2 3 3" xfId="56453" xr:uid="{00000000-0005-0000-0000-00009BDC0000}"/>
    <cellStyle name="標準 3 3 4 6 2 3 4" xfId="56454" xr:uid="{00000000-0005-0000-0000-00009CDC0000}"/>
    <cellStyle name="標準 3 3 4 6 2 4" xfId="56455" xr:uid="{00000000-0005-0000-0000-00009DDC0000}"/>
    <cellStyle name="標準 3 3 4 6 2 4 2" xfId="56456" xr:uid="{00000000-0005-0000-0000-00009EDC0000}"/>
    <cellStyle name="標準 3 3 4 6 2 4 3" xfId="56457" xr:uid="{00000000-0005-0000-0000-00009FDC0000}"/>
    <cellStyle name="標準 3 3 4 6 2 5" xfId="56458" xr:uid="{00000000-0005-0000-0000-0000A0DC0000}"/>
    <cellStyle name="標準 3 3 4 6 2 6" xfId="56459" xr:uid="{00000000-0005-0000-0000-0000A1DC0000}"/>
    <cellStyle name="標準 3 3 4 6 2 7" xfId="56460" xr:uid="{00000000-0005-0000-0000-0000A2DC0000}"/>
    <cellStyle name="標準 3 3 4 6 3" xfId="56461" xr:uid="{00000000-0005-0000-0000-0000A3DC0000}"/>
    <cellStyle name="標準 3 3 4 6 3 2" xfId="56462" xr:uid="{00000000-0005-0000-0000-0000A4DC0000}"/>
    <cellStyle name="標準 3 3 4 6 3 2 2" xfId="56463" xr:uid="{00000000-0005-0000-0000-0000A5DC0000}"/>
    <cellStyle name="標準 3 3 4 6 3 2 3" xfId="56464" xr:uid="{00000000-0005-0000-0000-0000A6DC0000}"/>
    <cellStyle name="標準 3 3 4 6 3 3" xfId="56465" xr:uid="{00000000-0005-0000-0000-0000A7DC0000}"/>
    <cellStyle name="標準 3 3 4 6 3 4" xfId="56466" xr:uid="{00000000-0005-0000-0000-0000A8DC0000}"/>
    <cellStyle name="標準 3 3 4 6 4" xfId="56467" xr:uid="{00000000-0005-0000-0000-0000A9DC0000}"/>
    <cellStyle name="標準 3 3 4 6 4 2" xfId="56468" xr:uid="{00000000-0005-0000-0000-0000AADC0000}"/>
    <cellStyle name="標準 3 3 4 6 4 2 2" xfId="56469" xr:uid="{00000000-0005-0000-0000-0000ABDC0000}"/>
    <cellStyle name="標準 3 3 4 6 4 2 3" xfId="56470" xr:uid="{00000000-0005-0000-0000-0000ACDC0000}"/>
    <cellStyle name="標準 3 3 4 6 4 3" xfId="56471" xr:uid="{00000000-0005-0000-0000-0000ADDC0000}"/>
    <cellStyle name="標準 3 3 4 6 4 4" xfId="56472" xr:uid="{00000000-0005-0000-0000-0000AEDC0000}"/>
    <cellStyle name="標準 3 3 4 6 5" xfId="56473" xr:uid="{00000000-0005-0000-0000-0000AFDC0000}"/>
    <cellStyle name="標準 3 3 4 6 5 2" xfId="56474" xr:uid="{00000000-0005-0000-0000-0000B0DC0000}"/>
    <cellStyle name="標準 3 3 4 6 5 3" xfId="56475" xr:uid="{00000000-0005-0000-0000-0000B1DC0000}"/>
    <cellStyle name="標準 3 3 4 6 6" xfId="56476" xr:uid="{00000000-0005-0000-0000-0000B2DC0000}"/>
    <cellStyle name="標準 3 3 4 6 7" xfId="56477" xr:uid="{00000000-0005-0000-0000-0000B3DC0000}"/>
    <cellStyle name="標準 3 3 4 6 8" xfId="56478" xr:uid="{00000000-0005-0000-0000-0000B4DC0000}"/>
    <cellStyle name="標準 3 3 4 7" xfId="56479" xr:uid="{00000000-0005-0000-0000-0000B5DC0000}"/>
    <cellStyle name="標準 3 3 4 7 2" xfId="56480" xr:uid="{00000000-0005-0000-0000-0000B6DC0000}"/>
    <cellStyle name="標準 3 3 4 7 2 2" xfId="56481" xr:uid="{00000000-0005-0000-0000-0000B7DC0000}"/>
    <cellStyle name="標準 3 3 4 7 2 2 2" xfId="56482" xr:uid="{00000000-0005-0000-0000-0000B8DC0000}"/>
    <cellStyle name="標準 3 3 4 7 2 2 3" xfId="56483" xr:uid="{00000000-0005-0000-0000-0000B9DC0000}"/>
    <cellStyle name="標準 3 3 4 7 2 3" xfId="56484" xr:uid="{00000000-0005-0000-0000-0000BADC0000}"/>
    <cellStyle name="標準 3 3 4 7 2 4" xfId="56485" xr:uid="{00000000-0005-0000-0000-0000BBDC0000}"/>
    <cellStyle name="標準 3 3 4 7 3" xfId="56486" xr:uid="{00000000-0005-0000-0000-0000BCDC0000}"/>
    <cellStyle name="標準 3 3 4 7 3 2" xfId="56487" xr:uid="{00000000-0005-0000-0000-0000BDDC0000}"/>
    <cellStyle name="標準 3 3 4 7 3 2 2" xfId="56488" xr:uid="{00000000-0005-0000-0000-0000BEDC0000}"/>
    <cellStyle name="標準 3 3 4 7 3 2 3" xfId="56489" xr:uid="{00000000-0005-0000-0000-0000BFDC0000}"/>
    <cellStyle name="標準 3 3 4 7 3 3" xfId="56490" xr:uid="{00000000-0005-0000-0000-0000C0DC0000}"/>
    <cellStyle name="標準 3 3 4 7 3 4" xfId="56491" xr:uid="{00000000-0005-0000-0000-0000C1DC0000}"/>
    <cellStyle name="標準 3 3 4 7 4" xfId="56492" xr:uid="{00000000-0005-0000-0000-0000C2DC0000}"/>
    <cellStyle name="標準 3 3 4 7 4 2" xfId="56493" xr:uid="{00000000-0005-0000-0000-0000C3DC0000}"/>
    <cellStyle name="標準 3 3 4 7 4 3" xfId="56494" xr:uid="{00000000-0005-0000-0000-0000C4DC0000}"/>
    <cellStyle name="標準 3 3 4 7 5" xfId="56495" xr:uid="{00000000-0005-0000-0000-0000C5DC0000}"/>
    <cellStyle name="標準 3 3 4 7 6" xfId="56496" xr:uid="{00000000-0005-0000-0000-0000C6DC0000}"/>
    <cellStyle name="標準 3 3 4 7 7" xfId="56497" xr:uid="{00000000-0005-0000-0000-0000C7DC0000}"/>
    <cellStyle name="標準 3 3 4 8" xfId="56498" xr:uid="{00000000-0005-0000-0000-0000C8DC0000}"/>
    <cellStyle name="標準 3 3 4 8 2" xfId="56499" xr:uid="{00000000-0005-0000-0000-0000C9DC0000}"/>
    <cellStyle name="標準 3 3 4 8 2 2" xfId="56500" xr:uid="{00000000-0005-0000-0000-0000CADC0000}"/>
    <cellStyle name="標準 3 3 4 8 2 3" xfId="56501" xr:uid="{00000000-0005-0000-0000-0000CBDC0000}"/>
    <cellStyle name="標準 3 3 4 8 3" xfId="56502" xr:uid="{00000000-0005-0000-0000-0000CCDC0000}"/>
    <cellStyle name="標準 3 3 4 8 4" xfId="56503" xr:uid="{00000000-0005-0000-0000-0000CDDC0000}"/>
    <cellStyle name="標準 3 3 4 9" xfId="56504" xr:uid="{00000000-0005-0000-0000-0000CEDC0000}"/>
    <cellStyle name="標準 3 3 4 9 2" xfId="56505" xr:uid="{00000000-0005-0000-0000-0000CFDC0000}"/>
    <cellStyle name="標準 3 3 4 9 2 2" xfId="56506" xr:uid="{00000000-0005-0000-0000-0000D0DC0000}"/>
    <cellStyle name="標準 3 3 4 9 2 3" xfId="56507" xr:uid="{00000000-0005-0000-0000-0000D1DC0000}"/>
    <cellStyle name="標準 3 3 4 9 3" xfId="56508" xr:uid="{00000000-0005-0000-0000-0000D2DC0000}"/>
    <cellStyle name="標準 3 3 4 9 4" xfId="56509" xr:uid="{00000000-0005-0000-0000-0000D3DC0000}"/>
    <cellStyle name="標準 3 3 5" xfId="56510" xr:uid="{00000000-0005-0000-0000-0000D4DC0000}"/>
    <cellStyle name="標準 3 3 5 10" xfId="56511" xr:uid="{00000000-0005-0000-0000-0000D5DC0000}"/>
    <cellStyle name="標準 3 3 5 11" xfId="56512" xr:uid="{00000000-0005-0000-0000-0000D6DC0000}"/>
    <cellStyle name="標準 3 3 5 12" xfId="56513" xr:uid="{00000000-0005-0000-0000-0000D7DC0000}"/>
    <cellStyle name="標準 3 3 5 2" xfId="56514" xr:uid="{00000000-0005-0000-0000-0000D8DC0000}"/>
    <cellStyle name="標準 3 3 5 2 2" xfId="56515" xr:uid="{00000000-0005-0000-0000-0000D9DC0000}"/>
    <cellStyle name="標準 3 3 5 2 2 2" xfId="56516" xr:uid="{00000000-0005-0000-0000-0000DADC0000}"/>
    <cellStyle name="標準 3 3 5 2 2 2 2" xfId="56517" xr:uid="{00000000-0005-0000-0000-0000DBDC0000}"/>
    <cellStyle name="標準 3 3 5 2 2 2 2 2" xfId="56518" xr:uid="{00000000-0005-0000-0000-0000DCDC0000}"/>
    <cellStyle name="標準 3 3 5 2 2 2 2 2 2" xfId="56519" xr:uid="{00000000-0005-0000-0000-0000DDDC0000}"/>
    <cellStyle name="標準 3 3 5 2 2 2 2 2 3" xfId="56520" xr:uid="{00000000-0005-0000-0000-0000DEDC0000}"/>
    <cellStyle name="標準 3 3 5 2 2 2 2 3" xfId="56521" xr:uid="{00000000-0005-0000-0000-0000DFDC0000}"/>
    <cellStyle name="標準 3 3 5 2 2 2 2 4" xfId="56522" xr:uid="{00000000-0005-0000-0000-0000E0DC0000}"/>
    <cellStyle name="標準 3 3 5 2 2 2 3" xfId="56523" xr:uid="{00000000-0005-0000-0000-0000E1DC0000}"/>
    <cellStyle name="標準 3 3 5 2 2 2 3 2" xfId="56524" xr:uid="{00000000-0005-0000-0000-0000E2DC0000}"/>
    <cellStyle name="標準 3 3 5 2 2 2 3 2 2" xfId="56525" xr:uid="{00000000-0005-0000-0000-0000E3DC0000}"/>
    <cellStyle name="標準 3 3 5 2 2 2 3 2 3" xfId="56526" xr:uid="{00000000-0005-0000-0000-0000E4DC0000}"/>
    <cellStyle name="標準 3 3 5 2 2 2 3 3" xfId="56527" xr:uid="{00000000-0005-0000-0000-0000E5DC0000}"/>
    <cellStyle name="標準 3 3 5 2 2 2 3 4" xfId="56528" xr:uid="{00000000-0005-0000-0000-0000E6DC0000}"/>
    <cellStyle name="標準 3 3 5 2 2 2 4" xfId="56529" xr:uid="{00000000-0005-0000-0000-0000E7DC0000}"/>
    <cellStyle name="標準 3 3 5 2 2 2 4 2" xfId="56530" xr:uid="{00000000-0005-0000-0000-0000E8DC0000}"/>
    <cellStyle name="標準 3 3 5 2 2 2 4 3" xfId="56531" xr:uid="{00000000-0005-0000-0000-0000E9DC0000}"/>
    <cellStyle name="標準 3 3 5 2 2 2 5" xfId="56532" xr:uid="{00000000-0005-0000-0000-0000EADC0000}"/>
    <cellStyle name="標準 3 3 5 2 2 2 6" xfId="56533" xr:uid="{00000000-0005-0000-0000-0000EBDC0000}"/>
    <cellStyle name="標準 3 3 5 2 2 2 7" xfId="56534" xr:uid="{00000000-0005-0000-0000-0000ECDC0000}"/>
    <cellStyle name="標準 3 3 5 2 2 3" xfId="56535" xr:uid="{00000000-0005-0000-0000-0000EDDC0000}"/>
    <cellStyle name="標準 3 3 5 2 2 3 2" xfId="56536" xr:uid="{00000000-0005-0000-0000-0000EEDC0000}"/>
    <cellStyle name="標準 3 3 5 2 2 3 2 2" xfId="56537" xr:uid="{00000000-0005-0000-0000-0000EFDC0000}"/>
    <cellStyle name="標準 3 3 5 2 2 3 2 3" xfId="56538" xr:uid="{00000000-0005-0000-0000-0000F0DC0000}"/>
    <cellStyle name="標準 3 3 5 2 2 3 3" xfId="56539" xr:uid="{00000000-0005-0000-0000-0000F1DC0000}"/>
    <cellStyle name="標準 3 3 5 2 2 3 4" xfId="56540" xr:uid="{00000000-0005-0000-0000-0000F2DC0000}"/>
    <cellStyle name="標準 3 3 5 2 2 4" xfId="56541" xr:uid="{00000000-0005-0000-0000-0000F3DC0000}"/>
    <cellStyle name="標準 3 3 5 2 2 4 2" xfId="56542" xr:uid="{00000000-0005-0000-0000-0000F4DC0000}"/>
    <cellStyle name="標準 3 3 5 2 2 4 2 2" xfId="56543" xr:uid="{00000000-0005-0000-0000-0000F5DC0000}"/>
    <cellStyle name="標準 3 3 5 2 2 4 2 3" xfId="56544" xr:uid="{00000000-0005-0000-0000-0000F6DC0000}"/>
    <cellStyle name="標準 3 3 5 2 2 4 3" xfId="56545" xr:uid="{00000000-0005-0000-0000-0000F7DC0000}"/>
    <cellStyle name="標準 3 3 5 2 2 4 4" xfId="56546" xr:uid="{00000000-0005-0000-0000-0000F8DC0000}"/>
    <cellStyle name="標準 3 3 5 2 2 5" xfId="56547" xr:uid="{00000000-0005-0000-0000-0000F9DC0000}"/>
    <cellStyle name="標準 3 3 5 2 2 5 2" xfId="56548" xr:uid="{00000000-0005-0000-0000-0000FADC0000}"/>
    <cellStyle name="標準 3 3 5 2 2 5 3" xfId="56549" xr:uid="{00000000-0005-0000-0000-0000FBDC0000}"/>
    <cellStyle name="標準 3 3 5 2 2 6" xfId="56550" xr:uid="{00000000-0005-0000-0000-0000FCDC0000}"/>
    <cellStyle name="標準 3 3 5 2 2 7" xfId="56551" xr:uid="{00000000-0005-0000-0000-0000FDDC0000}"/>
    <cellStyle name="標準 3 3 5 2 2 8" xfId="56552" xr:uid="{00000000-0005-0000-0000-0000FEDC0000}"/>
    <cellStyle name="標準 3 3 5 2 3" xfId="56553" xr:uid="{00000000-0005-0000-0000-0000FFDC0000}"/>
    <cellStyle name="標準 3 3 5 2 3 2" xfId="56554" xr:uid="{00000000-0005-0000-0000-000000DD0000}"/>
    <cellStyle name="標準 3 3 5 2 3 2 2" xfId="56555" xr:uid="{00000000-0005-0000-0000-000001DD0000}"/>
    <cellStyle name="標準 3 3 5 2 3 2 2 2" xfId="56556" xr:uid="{00000000-0005-0000-0000-000002DD0000}"/>
    <cellStyle name="標準 3 3 5 2 3 2 2 3" xfId="56557" xr:uid="{00000000-0005-0000-0000-000003DD0000}"/>
    <cellStyle name="標準 3 3 5 2 3 2 3" xfId="56558" xr:uid="{00000000-0005-0000-0000-000004DD0000}"/>
    <cellStyle name="標準 3 3 5 2 3 2 4" xfId="56559" xr:uid="{00000000-0005-0000-0000-000005DD0000}"/>
    <cellStyle name="標準 3 3 5 2 3 3" xfId="56560" xr:uid="{00000000-0005-0000-0000-000006DD0000}"/>
    <cellStyle name="標準 3 3 5 2 3 3 2" xfId="56561" xr:uid="{00000000-0005-0000-0000-000007DD0000}"/>
    <cellStyle name="標準 3 3 5 2 3 3 2 2" xfId="56562" xr:uid="{00000000-0005-0000-0000-000008DD0000}"/>
    <cellStyle name="標準 3 3 5 2 3 3 2 3" xfId="56563" xr:uid="{00000000-0005-0000-0000-000009DD0000}"/>
    <cellStyle name="標準 3 3 5 2 3 3 3" xfId="56564" xr:uid="{00000000-0005-0000-0000-00000ADD0000}"/>
    <cellStyle name="標準 3 3 5 2 3 3 4" xfId="56565" xr:uid="{00000000-0005-0000-0000-00000BDD0000}"/>
    <cellStyle name="標準 3 3 5 2 3 4" xfId="56566" xr:uid="{00000000-0005-0000-0000-00000CDD0000}"/>
    <cellStyle name="標準 3 3 5 2 3 4 2" xfId="56567" xr:uid="{00000000-0005-0000-0000-00000DDD0000}"/>
    <cellStyle name="標準 3 3 5 2 3 4 3" xfId="56568" xr:uid="{00000000-0005-0000-0000-00000EDD0000}"/>
    <cellStyle name="標準 3 3 5 2 3 5" xfId="56569" xr:uid="{00000000-0005-0000-0000-00000FDD0000}"/>
    <cellStyle name="標準 3 3 5 2 3 6" xfId="56570" xr:uid="{00000000-0005-0000-0000-000010DD0000}"/>
    <cellStyle name="標準 3 3 5 2 3 7" xfId="56571" xr:uid="{00000000-0005-0000-0000-000011DD0000}"/>
    <cellStyle name="標準 3 3 5 2 4" xfId="56572" xr:uid="{00000000-0005-0000-0000-000012DD0000}"/>
    <cellStyle name="標準 3 3 5 2 4 2" xfId="56573" xr:uid="{00000000-0005-0000-0000-000013DD0000}"/>
    <cellStyle name="標準 3 3 5 2 4 2 2" xfId="56574" xr:uid="{00000000-0005-0000-0000-000014DD0000}"/>
    <cellStyle name="標準 3 3 5 2 4 2 3" xfId="56575" xr:uid="{00000000-0005-0000-0000-000015DD0000}"/>
    <cellStyle name="標準 3 3 5 2 4 3" xfId="56576" xr:uid="{00000000-0005-0000-0000-000016DD0000}"/>
    <cellStyle name="標準 3 3 5 2 4 4" xfId="56577" xr:uid="{00000000-0005-0000-0000-000017DD0000}"/>
    <cellStyle name="標準 3 3 5 2 5" xfId="56578" xr:uid="{00000000-0005-0000-0000-000018DD0000}"/>
    <cellStyle name="標準 3 3 5 2 5 2" xfId="56579" xr:uid="{00000000-0005-0000-0000-000019DD0000}"/>
    <cellStyle name="標準 3 3 5 2 5 2 2" xfId="56580" xr:uid="{00000000-0005-0000-0000-00001ADD0000}"/>
    <cellStyle name="標準 3 3 5 2 5 2 3" xfId="56581" xr:uid="{00000000-0005-0000-0000-00001BDD0000}"/>
    <cellStyle name="標準 3 3 5 2 5 3" xfId="56582" xr:uid="{00000000-0005-0000-0000-00001CDD0000}"/>
    <cellStyle name="標準 3 3 5 2 5 4" xfId="56583" xr:uid="{00000000-0005-0000-0000-00001DDD0000}"/>
    <cellStyle name="標準 3 3 5 2 6" xfId="56584" xr:uid="{00000000-0005-0000-0000-00001EDD0000}"/>
    <cellStyle name="標準 3 3 5 2 6 2" xfId="56585" xr:uid="{00000000-0005-0000-0000-00001FDD0000}"/>
    <cellStyle name="標準 3 3 5 2 6 3" xfId="56586" xr:uid="{00000000-0005-0000-0000-000020DD0000}"/>
    <cellStyle name="標準 3 3 5 2 7" xfId="56587" xr:uid="{00000000-0005-0000-0000-000021DD0000}"/>
    <cellStyle name="標準 3 3 5 2 8" xfId="56588" xr:uid="{00000000-0005-0000-0000-000022DD0000}"/>
    <cellStyle name="標準 3 3 5 2 9" xfId="56589" xr:uid="{00000000-0005-0000-0000-000023DD0000}"/>
    <cellStyle name="標準 3 3 5 3" xfId="56590" xr:uid="{00000000-0005-0000-0000-000024DD0000}"/>
    <cellStyle name="標準 3 3 5 3 2" xfId="56591" xr:uid="{00000000-0005-0000-0000-000025DD0000}"/>
    <cellStyle name="標準 3 3 5 3 2 2" xfId="56592" xr:uid="{00000000-0005-0000-0000-000026DD0000}"/>
    <cellStyle name="標準 3 3 5 3 2 2 2" xfId="56593" xr:uid="{00000000-0005-0000-0000-000027DD0000}"/>
    <cellStyle name="標準 3 3 5 3 2 2 2 2" xfId="56594" xr:uid="{00000000-0005-0000-0000-000028DD0000}"/>
    <cellStyle name="標準 3 3 5 3 2 2 2 2 2" xfId="56595" xr:uid="{00000000-0005-0000-0000-000029DD0000}"/>
    <cellStyle name="標準 3 3 5 3 2 2 2 2 3" xfId="56596" xr:uid="{00000000-0005-0000-0000-00002ADD0000}"/>
    <cellStyle name="標準 3 3 5 3 2 2 2 3" xfId="56597" xr:uid="{00000000-0005-0000-0000-00002BDD0000}"/>
    <cellStyle name="標準 3 3 5 3 2 2 2 4" xfId="56598" xr:uid="{00000000-0005-0000-0000-00002CDD0000}"/>
    <cellStyle name="標準 3 3 5 3 2 2 3" xfId="56599" xr:uid="{00000000-0005-0000-0000-00002DDD0000}"/>
    <cellStyle name="標準 3 3 5 3 2 2 3 2" xfId="56600" xr:uid="{00000000-0005-0000-0000-00002EDD0000}"/>
    <cellStyle name="標準 3 3 5 3 2 2 3 2 2" xfId="56601" xr:uid="{00000000-0005-0000-0000-00002FDD0000}"/>
    <cellStyle name="標準 3 3 5 3 2 2 3 2 3" xfId="56602" xr:uid="{00000000-0005-0000-0000-000030DD0000}"/>
    <cellStyle name="標準 3 3 5 3 2 2 3 3" xfId="56603" xr:uid="{00000000-0005-0000-0000-000031DD0000}"/>
    <cellStyle name="標準 3 3 5 3 2 2 3 4" xfId="56604" xr:uid="{00000000-0005-0000-0000-000032DD0000}"/>
    <cellStyle name="標準 3 3 5 3 2 2 4" xfId="56605" xr:uid="{00000000-0005-0000-0000-000033DD0000}"/>
    <cellStyle name="標準 3 3 5 3 2 2 4 2" xfId="56606" xr:uid="{00000000-0005-0000-0000-000034DD0000}"/>
    <cellStyle name="標準 3 3 5 3 2 2 4 3" xfId="56607" xr:uid="{00000000-0005-0000-0000-000035DD0000}"/>
    <cellStyle name="標準 3 3 5 3 2 2 5" xfId="56608" xr:uid="{00000000-0005-0000-0000-000036DD0000}"/>
    <cellStyle name="標準 3 3 5 3 2 2 6" xfId="56609" xr:uid="{00000000-0005-0000-0000-000037DD0000}"/>
    <cellStyle name="標準 3 3 5 3 2 2 7" xfId="56610" xr:uid="{00000000-0005-0000-0000-000038DD0000}"/>
    <cellStyle name="標準 3 3 5 3 2 3" xfId="56611" xr:uid="{00000000-0005-0000-0000-000039DD0000}"/>
    <cellStyle name="標準 3 3 5 3 2 3 2" xfId="56612" xr:uid="{00000000-0005-0000-0000-00003ADD0000}"/>
    <cellStyle name="標準 3 3 5 3 2 3 2 2" xfId="56613" xr:uid="{00000000-0005-0000-0000-00003BDD0000}"/>
    <cellStyle name="標準 3 3 5 3 2 3 2 3" xfId="56614" xr:uid="{00000000-0005-0000-0000-00003CDD0000}"/>
    <cellStyle name="標準 3 3 5 3 2 3 3" xfId="56615" xr:uid="{00000000-0005-0000-0000-00003DDD0000}"/>
    <cellStyle name="標準 3 3 5 3 2 3 4" xfId="56616" xr:uid="{00000000-0005-0000-0000-00003EDD0000}"/>
    <cellStyle name="標準 3 3 5 3 2 4" xfId="56617" xr:uid="{00000000-0005-0000-0000-00003FDD0000}"/>
    <cellStyle name="標準 3 3 5 3 2 4 2" xfId="56618" xr:uid="{00000000-0005-0000-0000-000040DD0000}"/>
    <cellStyle name="標準 3 3 5 3 2 4 2 2" xfId="56619" xr:uid="{00000000-0005-0000-0000-000041DD0000}"/>
    <cellStyle name="標準 3 3 5 3 2 4 2 3" xfId="56620" xr:uid="{00000000-0005-0000-0000-000042DD0000}"/>
    <cellStyle name="標準 3 3 5 3 2 4 3" xfId="56621" xr:uid="{00000000-0005-0000-0000-000043DD0000}"/>
    <cellStyle name="標準 3 3 5 3 2 4 4" xfId="56622" xr:uid="{00000000-0005-0000-0000-000044DD0000}"/>
    <cellStyle name="標準 3 3 5 3 2 5" xfId="56623" xr:uid="{00000000-0005-0000-0000-000045DD0000}"/>
    <cellStyle name="標準 3 3 5 3 2 5 2" xfId="56624" xr:uid="{00000000-0005-0000-0000-000046DD0000}"/>
    <cellStyle name="標準 3 3 5 3 2 5 3" xfId="56625" xr:uid="{00000000-0005-0000-0000-000047DD0000}"/>
    <cellStyle name="標準 3 3 5 3 2 6" xfId="56626" xr:uid="{00000000-0005-0000-0000-000048DD0000}"/>
    <cellStyle name="標準 3 3 5 3 2 7" xfId="56627" xr:uid="{00000000-0005-0000-0000-000049DD0000}"/>
    <cellStyle name="標準 3 3 5 3 2 8" xfId="56628" xr:uid="{00000000-0005-0000-0000-00004ADD0000}"/>
    <cellStyle name="標準 3 3 5 3 3" xfId="56629" xr:uid="{00000000-0005-0000-0000-00004BDD0000}"/>
    <cellStyle name="標準 3 3 5 3 3 2" xfId="56630" xr:uid="{00000000-0005-0000-0000-00004CDD0000}"/>
    <cellStyle name="標準 3 3 5 3 3 2 2" xfId="56631" xr:uid="{00000000-0005-0000-0000-00004DDD0000}"/>
    <cellStyle name="標準 3 3 5 3 3 2 2 2" xfId="56632" xr:uid="{00000000-0005-0000-0000-00004EDD0000}"/>
    <cellStyle name="標準 3 3 5 3 3 2 2 3" xfId="56633" xr:uid="{00000000-0005-0000-0000-00004FDD0000}"/>
    <cellStyle name="標準 3 3 5 3 3 2 3" xfId="56634" xr:uid="{00000000-0005-0000-0000-000050DD0000}"/>
    <cellStyle name="標準 3 3 5 3 3 2 4" xfId="56635" xr:uid="{00000000-0005-0000-0000-000051DD0000}"/>
    <cellStyle name="標準 3 3 5 3 3 3" xfId="56636" xr:uid="{00000000-0005-0000-0000-000052DD0000}"/>
    <cellStyle name="標準 3 3 5 3 3 3 2" xfId="56637" xr:uid="{00000000-0005-0000-0000-000053DD0000}"/>
    <cellStyle name="標準 3 3 5 3 3 3 2 2" xfId="56638" xr:uid="{00000000-0005-0000-0000-000054DD0000}"/>
    <cellStyle name="標準 3 3 5 3 3 3 2 3" xfId="56639" xr:uid="{00000000-0005-0000-0000-000055DD0000}"/>
    <cellStyle name="標準 3 3 5 3 3 3 3" xfId="56640" xr:uid="{00000000-0005-0000-0000-000056DD0000}"/>
    <cellStyle name="標準 3 3 5 3 3 3 4" xfId="56641" xr:uid="{00000000-0005-0000-0000-000057DD0000}"/>
    <cellStyle name="標準 3 3 5 3 3 4" xfId="56642" xr:uid="{00000000-0005-0000-0000-000058DD0000}"/>
    <cellStyle name="標準 3 3 5 3 3 4 2" xfId="56643" xr:uid="{00000000-0005-0000-0000-000059DD0000}"/>
    <cellStyle name="標準 3 3 5 3 3 4 3" xfId="56644" xr:uid="{00000000-0005-0000-0000-00005ADD0000}"/>
    <cellStyle name="標準 3 3 5 3 3 5" xfId="56645" xr:uid="{00000000-0005-0000-0000-00005BDD0000}"/>
    <cellStyle name="標準 3 3 5 3 3 6" xfId="56646" xr:uid="{00000000-0005-0000-0000-00005CDD0000}"/>
    <cellStyle name="標準 3 3 5 3 3 7" xfId="56647" xr:uid="{00000000-0005-0000-0000-00005DDD0000}"/>
    <cellStyle name="標準 3 3 5 3 4" xfId="56648" xr:uid="{00000000-0005-0000-0000-00005EDD0000}"/>
    <cellStyle name="標準 3 3 5 3 4 2" xfId="56649" xr:uid="{00000000-0005-0000-0000-00005FDD0000}"/>
    <cellStyle name="標準 3 3 5 3 4 2 2" xfId="56650" xr:uid="{00000000-0005-0000-0000-000060DD0000}"/>
    <cellStyle name="標準 3 3 5 3 4 2 3" xfId="56651" xr:uid="{00000000-0005-0000-0000-000061DD0000}"/>
    <cellStyle name="標準 3 3 5 3 4 3" xfId="56652" xr:uid="{00000000-0005-0000-0000-000062DD0000}"/>
    <cellStyle name="標準 3 3 5 3 4 4" xfId="56653" xr:uid="{00000000-0005-0000-0000-000063DD0000}"/>
    <cellStyle name="標準 3 3 5 3 5" xfId="56654" xr:uid="{00000000-0005-0000-0000-000064DD0000}"/>
    <cellStyle name="標準 3 3 5 3 5 2" xfId="56655" xr:uid="{00000000-0005-0000-0000-000065DD0000}"/>
    <cellStyle name="標準 3 3 5 3 5 2 2" xfId="56656" xr:uid="{00000000-0005-0000-0000-000066DD0000}"/>
    <cellStyle name="標準 3 3 5 3 5 2 3" xfId="56657" xr:uid="{00000000-0005-0000-0000-000067DD0000}"/>
    <cellStyle name="標準 3 3 5 3 5 3" xfId="56658" xr:uid="{00000000-0005-0000-0000-000068DD0000}"/>
    <cellStyle name="標準 3 3 5 3 5 4" xfId="56659" xr:uid="{00000000-0005-0000-0000-000069DD0000}"/>
    <cellStyle name="標準 3 3 5 3 6" xfId="56660" xr:uid="{00000000-0005-0000-0000-00006ADD0000}"/>
    <cellStyle name="標準 3 3 5 3 6 2" xfId="56661" xr:uid="{00000000-0005-0000-0000-00006BDD0000}"/>
    <cellStyle name="標準 3 3 5 3 6 3" xfId="56662" xr:uid="{00000000-0005-0000-0000-00006CDD0000}"/>
    <cellStyle name="標準 3 3 5 3 7" xfId="56663" xr:uid="{00000000-0005-0000-0000-00006DDD0000}"/>
    <cellStyle name="標準 3 3 5 3 8" xfId="56664" xr:uid="{00000000-0005-0000-0000-00006EDD0000}"/>
    <cellStyle name="標準 3 3 5 3 9" xfId="56665" xr:uid="{00000000-0005-0000-0000-00006FDD0000}"/>
    <cellStyle name="標準 3 3 5 4" xfId="56666" xr:uid="{00000000-0005-0000-0000-000070DD0000}"/>
    <cellStyle name="標準 3 3 5 4 2" xfId="56667" xr:uid="{00000000-0005-0000-0000-000071DD0000}"/>
    <cellStyle name="標準 3 3 5 4 2 2" xfId="56668" xr:uid="{00000000-0005-0000-0000-000072DD0000}"/>
    <cellStyle name="標準 3 3 5 4 2 2 2" xfId="56669" xr:uid="{00000000-0005-0000-0000-000073DD0000}"/>
    <cellStyle name="標準 3 3 5 4 2 2 2 2" xfId="56670" xr:uid="{00000000-0005-0000-0000-000074DD0000}"/>
    <cellStyle name="標準 3 3 5 4 2 2 2 2 2" xfId="56671" xr:uid="{00000000-0005-0000-0000-000075DD0000}"/>
    <cellStyle name="標準 3 3 5 4 2 2 2 2 3" xfId="56672" xr:uid="{00000000-0005-0000-0000-000076DD0000}"/>
    <cellStyle name="標準 3 3 5 4 2 2 2 3" xfId="56673" xr:uid="{00000000-0005-0000-0000-000077DD0000}"/>
    <cellStyle name="標準 3 3 5 4 2 2 2 4" xfId="56674" xr:uid="{00000000-0005-0000-0000-000078DD0000}"/>
    <cellStyle name="標準 3 3 5 4 2 2 3" xfId="56675" xr:uid="{00000000-0005-0000-0000-000079DD0000}"/>
    <cellStyle name="標準 3 3 5 4 2 2 3 2" xfId="56676" xr:uid="{00000000-0005-0000-0000-00007ADD0000}"/>
    <cellStyle name="標準 3 3 5 4 2 2 3 2 2" xfId="56677" xr:uid="{00000000-0005-0000-0000-00007BDD0000}"/>
    <cellStyle name="標準 3 3 5 4 2 2 3 2 3" xfId="56678" xr:uid="{00000000-0005-0000-0000-00007CDD0000}"/>
    <cellStyle name="標準 3 3 5 4 2 2 3 3" xfId="56679" xr:uid="{00000000-0005-0000-0000-00007DDD0000}"/>
    <cellStyle name="標準 3 3 5 4 2 2 3 4" xfId="56680" xr:uid="{00000000-0005-0000-0000-00007EDD0000}"/>
    <cellStyle name="標準 3 3 5 4 2 2 4" xfId="56681" xr:uid="{00000000-0005-0000-0000-00007FDD0000}"/>
    <cellStyle name="標準 3 3 5 4 2 2 4 2" xfId="56682" xr:uid="{00000000-0005-0000-0000-000080DD0000}"/>
    <cellStyle name="標準 3 3 5 4 2 2 4 3" xfId="56683" xr:uid="{00000000-0005-0000-0000-000081DD0000}"/>
    <cellStyle name="標準 3 3 5 4 2 2 5" xfId="56684" xr:uid="{00000000-0005-0000-0000-000082DD0000}"/>
    <cellStyle name="標準 3 3 5 4 2 2 6" xfId="56685" xr:uid="{00000000-0005-0000-0000-000083DD0000}"/>
    <cellStyle name="標準 3 3 5 4 2 2 7" xfId="56686" xr:uid="{00000000-0005-0000-0000-000084DD0000}"/>
    <cellStyle name="標準 3 3 5 4 2 3" xfId="56687" xr:uid="{00000000-0005-0000-0000-000085DD0000}"/>
    <cellStyle name="標準 3 3 5 4 2 3 2" xfId="56688" xr:uid="{00000000-0005-0000-0000-000086DD0000}"/>
    <cellStyle name="標準 3 3 5 4 2 3 2 2" xfId="56689" xr:uid="{00000000-0005-0000-0000-000087DD0000}"/>
    <cellStyle name="標準 3 3 5 4 2 3 2 3" xfId="56690" xr:uid="{00000000-0005-0000-0000-000088DD0000}"/>
    <cellStyle name="標準 3 3 5 4 2 3 3" xfId="56691" xr:uid="{00000000-0005-0000-0000-000089DD0000}"/>
    <cellStyle name="標準 3 3 5 4 2 3 4" xfId="56692" xr:uid="{00000000-0005-0000-0000-00008ADD0000}"/>
    <cellStyle name="標準 3 3 5 4 2 4" xfId="56693" xr:uid="{00000000-0005-0000-0000-00008BDD0000}"/>
    <cellStyle name="標準 3 3 5 4 2 4 2" xfId="56694" xr:uid="{00000000-0005-0000-0000-00008CDD0000}"/>
    <cellStyle name="標準 3 3 5 4 2 4 2 2" xfId="56695" xr:uid="{00000000-0005-0000-0000-00008DDD0000}"/>
    <cellStyle name="標準 3 3 5 4 2 4 2 3" xfId="56696" xr:uid="{00000000-0005-0000-0000-00008EDD0000}"/>
    <cellStyle name="標準 3 3 5 4 2 4 3" xfId="56697" xr:uid="{00000000-0005-0000-0000-00008FDD0000}"/>
    <cellStyle name="標準 3 3 5 4 2 4 4" xfId="56698" xr:uid="{00000000-0005-0000-0000-000090DD0000}"/>
    <cellStyle name="標準 3 3 5 4 2 5" xfId="56699" xr:uid="{00000000-0005-0000-0000-000091DD0000}"/>
    <cellStyle name="標準 3 3 5 4 2 5 2" xfId="56700" xr:uid="{00000000-0005-0000-0000-000092DD0000}"/>
    <cellStyle name="標準 3 3 5 4 2 5 3" xfId="56701" xr:uid="{00000000-0005-0000-0000-000093DD0000}"/>
    <cellStyle name="標準 3 3 5 4 2 6" xfId="56702" xr:uid="{00000000-0005-0000-0000-000094DD0000}"/>
    <cellStyle name="標準 3 3 5 4 2 7" xfId="56703" xr:uid="{00000000-0005-0000-0000-000095DD0000}"/>
    <cellStyle name="標準 3 3 5 4 2 8" xfId="56704" xr:uid="{00000000-0005-0000-0000-000096DD0000}"/>
    <cellStyle name="標準 3 3 5 4 3" xfId="56705" xr:uid="{00000000-0005-0000-0000-000097DD0000}"/>
    <cellStyle name="標準 3 3 5 4 3 2" xfId="56706" xr:uid="{00000000-0005-0000-0000-000098DD0000}"/>
    <cellStyle name="標準 3 3 5 4 3 2 2" xfId="56707" xr:uid="{00000000-0005-0000-0000-000099DD0000}"/>
    <cellStyle name="標準 3 3 5 4 3 2 2 2" xfId="56708" xr:uid="{00000000-0005-0000-0000-00009ADD0000}"/>
    <cellStyle name="標準 3 3 5 4 3 2 2 3" xfId="56709" xr:uid="{00000000-0005-0000-0000-00009BDD0000}"/>
    <cellStyle name="標準 3 3 5 4 3 2 3" xfId="56710" xr:uid="{00000000-0005-0000-0000-00009CDD0000}"/>
    <cellStyle name="標準 3 3 5 4 3 2 4" xfId="56711" xr:uid="{00000000-0005-0000-0000-00009DDD0000}"/>
    <cellStyle name="標準 3 3 5 4 3 3" xfId="56712" xr:uid="{00000000-0005-0000-0000-00009EDD0000}"/>
    <cellStyle name="標準 3 3 5 4 3 3 2" xfId="56713" xr:uid="{00000000-0005-0000-0000-00009FDD0000}"/>
    <cellStyle name="標準 3 3 5 4 3 3 2 2" xfId="56714" xr:uid="{00000000-0005-0000-0000-0000A0DD0000}"/>
    <cellStyle name="標準 3 3 5 4 3 3 2 3" xfId="56715" xr:uid="{00000000-0005-0000-0000-0000A1DD0000}"/>
    <cellStyle name="標準 3 3 5 4 3 3 3" xfId="56716" xr:uid="{00000000-0005-0000-0000-0000A2DD0000}"/>
    <cellStyle name="標準 3 3 5 4 3 3 4" xfId="56717" xr:uid="{00000000-0005-0000-0000-0000A3DD0000}"/>
    <cellStyle name="標準 3 3 5 4 3 4" xfId="56718" xr:uid="{00000000-0005-0000-0000-0000A4DD0000}"/>
    <cellStyle name="標準 3 3 5 4 3 4 2" xfId="56719" xr:uid="{00000000-0005-0000-0000-0000A5DD0000}"/>
    <cellStyle name="標準 3 3 5 4 3 4 3" xfId="56720" xr:uid="{00000000-0005-0000-0000-0000A6DD0000}"/>
    <cellStyle name="標準 3 3 5 4 3 5" xfId="56721" xr:uid="{00000000-0005-0000-0000-0000A7DD0000}"/>
    <cellStyle name="標準 3 3 5 4 3 6" xfId="56722" xr:uid="{00000000-0005-0000-0000-0000A8DD0000}"/>
    <cellStyle name="標準 3 3 5 4 3 7" xfId="56723" xr:uid="{00000000-0005-0000-0000-0000A9DD0000}"/>
    <cellStyle name="標準 3 3 5 4 4" xfId="56724" xr:uid="{00000000-0005-0000-0000-0000AADD0000}"/>
    <cellStyle name="標準 3 3 5 4 4 2" xfId="56725" xr:uid="{00000000-0005-0000-0000-0000ABDD0000}"/>
    <cellStyle name="標準 3 3 5 4 4 2 2" xfId="56726" xr:uid="{00000000-0005-0000-0000-0000ACDD0000}"/>
    <cellStyle name="標準 3 3 5 4 4 2 3" xfId="56727" xr:uid="{00000000-0005-0000-0000-0000ADDD0000}"/>
    <cellStyle name="標準 3 3 5 4 4 3" xfId="56728" xr:uid="{00000000-0005-0000-0000-0000AEDD0000}"/>
    <cellStyle name="標準 3 3 5 4 4 4" xfId="56729" xr:uid="{00000000-0005-0000-0000-0000AFDD0000}"/>
    <cellStyle name="標準 3 3 5 4 5" xfId="56730" xr:uid="{00000000-0005-0000-0000-0000B0DD0000}"/>
    <cellStyle name="標準 3 3 5 4 5 2" xfId="56731" xr:uid="{00000000-0005-0000-0000-0000B1DD0000}"/>
    <cellStyle name="標準 3 3 5 4 5 2 2" xfId="56732" xr:uid="{00000000-0005-0000-0000-0000B2DD0000}"/>
    <cellStyle name="標準 3 3 5 4 5 2 3" xfId="56733" xr:uid="{00000000-0005-0000-0000-0000B3DD0000}"/>
    <cellStyle name="標準 3 3 5 4 5 3" xfId="56734" xr:uid="{00000000-0005-0000-0000-0000B4DD0000}"/>
    <cellStyle name="標準 3 3 5 4 5 4" xfId="56735" xr:uid="{00000000-0005-0000-0000-0000B5DD0000}"/>
    <cellStyle name="標準 3 3 5 4 6" xfId="56736" xr:uid="{00000000-0005-0000-0000-0000B6DD0000}"/>
    <cellStyle name="標準 3 3 5 4 6 2" xfId="56737" xr:uid="{00000000-0005-0000-0000-0000B7DD0000}"/>
    <cellStyle name="標準 3 3 5 4 6 3" xfId="56738" xr:uid="{00000000-0005-0000-0000-0000B8DD0000}"/>
    <cellStyle name="標準 3 3 5 4 7" xfId="56739" xr:uid="{00000000-0005-0000-0000-0000B9DD0000}"/>
    <cellStyle name="標準 3 3 5 4 8" xfId="56740" xr:uid="{00000000-0005-0000-0000-0000BADD0000}"/>
    <cellStyle name="標準 3 3 5 4 9" xfId="56741" xr:uid="{00000000-0005-0000-0000-0000BBDD0000}"/>
    <cellStyle name="標準 3 3 5 5" xfId="56742" xr:uid="{00000000-0005-0000-0000-0000BCDD0000}"/>
    <cellStyle name="標準 3 3 5 5 2" xfId="56743" xr:uid="{00000000-0005-0000-0000-0000BDDD0000}"/>
    <cellStyle name="標準 3 3 5 5 2 2" xfId="56744" xr:uid="{00000000-0005-0000-0000-0000BEDD0000}"/>
    <cellStyle name="標準 3 3 5 5 2 2 2" xfId="56745" xr:uid="{00000000-0005-0000-0000-0000BFDD0000}"/>
    <cellStyle name="標準 3 3 5 5 2 2 2 2" xfId="56746" xr:uid="{00000000-0005-0000-0000-0000C0DD0000}"/>
    <cellStyle name="標準 3 3 5 5 2 2 2 3" xfId="56747" xr:uid="{00000000-0005-0000-0000-0000C1DD0000}"/>
    <cellStyle name="標準 3 3 5 5 2 2 3" xfId="56748" xr:uid="{00000000-0005-0000-0000-0000C2DD0000}"/>
    <cellStyle name="標準 3 3 5 5 2 2 4" xfId="56749" xr:uid="{00000000-0005-0000-0000-0000C3DD0000}"/>
    <cellStyle name="標準 3 3 5 5 2 3" xfId="56750" xr:uid="{00000000-0005-0000-0000-0000C4DD0000}"/>
    <cellStyle name="標準 3 3 5 5 2 3 2" xfId="56751" xr:uid="{00000000-0005-0000-0000-0000C5DD0000}"/>
    <cellStyle name="標準 3 3 5 5 2 3 2 2" xfId="56752" xr:uid="{00000000-0005-0000-0000-0000C6DD0000}"/>
    <cellStyle name="標準 3 3 5 5 2 3 2 3" xfId="56753" xr:uid="{00000000-0005-0000-0000-0000C7DD0000}"/>
    <cellStyle name="標準 3 3 5 5 2 3 3" xfId="56754" xr:uid="{00000000-0005-0000-0000-0000C8DD0000}"/>
    <cellStyle name="標準 3 3 5 5 2 3 4" xfId="56755" xr:uid="{00000000-0005-0000-0000-0000C9DD0000}"/>
    <cellStyle name="標準 3 3 5 5 2 4" xfId="56756" xr:uid="{00000000-0005-0000-0000-0000CADD0000}"/>
    <cellStyle name="標準 3 3 5 5 2 4 2" xfId="56757" xr:uid="{00000000-0005-0000-0000-0000CBDD0000}"/>
    <cellStyle name="標準 3 3 5 5 2 4 3" xfId="56758" xr:uid="{00000000-0005-0000-0000-0000CCDD0000}"/>
    <cellStyle name="標準 3 3 5 5 2 5" xfId="56759" xr:uid="{00000000-0005-0000-0000-0000CDDD0000}"/>
    <cellStyle name="標準 3 3 5 5 2 6" xfId="56760" xr:uid="{00000000-0005-0000-0000-0000CEDD0000}"/>
    <cellStyle name="標準 3 3 5 5 2 7" xfId="56761" xr:uid="{00000000-0005-0000-0000-0000CFDD0000}"/>
    <cellStyle name="標準 3 3 5 5 3" xfId="56762" xr:uid="{00000000-0005-0000-0000-0000D0DD0000}"/>
    <cellStyle name="標準 3 3 5 5 3 2" xfId="56763" xr:uid="{00000000-0005-0000-0000-0000D1DD0000}"/>
    <cellStyle name="標準 3 3 5 5 3 2 2" xfId="56764" xr:uid="{00000000-0005-0000-0000-0000D2DD0000}"/>
    <cellStyle name="標準 3 3 5 5 3 2 3" xfId="56765" xr:uid="{00000000-0005-0000-0000-0000D3DD0000}"/>
    <cellStyle name="標準 3 3 5 5 3 3" xfId="56766" xr:uid="{00000000-0005-0000-0000-0000D4DD0000}"/>
    <cellStyle name="標準 3 3 5 5 3 4" xfId="56767" xr:uid="{00000000-0005-0000-0000-0000D5DD0000}"/>
    <cellStyle name="標準 3 3 5 5 4" xfId="56768" xr:uid="{00000000-0005-0000-0000-0000D6DD0000}"/>
    <cellStyle name="標準 3 3 5 5 4 2" xfId="56769" xr:uid="{00000000-0005-0000-0000-0000D7DD0000}"/>
    <cellStyle name="標準 3 3 5 5 4 2 2" xfId="56770" xr:uid="{00000000-0005-0000-0000-0000D8DD0000}"/>
    <cellStyle name="標準 3 3 5 5 4 2 3" xfId="56771" xr:uid="{00000000-0005-0000-0000-0000D9DD0000}"/>
    <cellStyle name="標準 3 3 5 5 4 3" xfId="56772" xr:uid="{00000000-0005-0000-0000-0000DADD0000}"/>
    <cellStyle name="標準 3 3 5 5 4 4" xfId="56773" xr:uid="{00000000-0005-0000-0000-0000DBDD0000}"/>
    <cellStyle name="標準 3 3 5 5 5" xfId="56774" xr:uid="{00000000-0005-0000-0000-0000DCDD0000}"/>
    <cellStyle name="標準 3 3 5 5 5 2" xfId="56775" xr:uid="{00000000-0005-0000-0000-0000DDDD0000}"/>
    <cellStyle name="標準 3 3 5 5 5 3" xfId="56776" xr:uid="{00000000-0005-0000-0000-0000DEDD0000}"/>
    <cellStyle name="標準 3 3 5 5 6" xfId="56777" xr:uid="{00000000-0005-0000-0000-0000DFDD0000}"/>
    <cellStyle name="標準 3 3 5 5 7" xfId="56778" xr:uid="{00000000-0005-0000-0000-0000E0DD0000}"/>
    <cellStyle name="標準 3 3 5 5 8" xfId="56779" xr:uid="{00000000-0005-0000-0000-0000E1DD0000}"/>
    <cellStyle name="標準 3 3 5 6" xfId="56780" xr:uid="{00000000-0005-0000-0000-0000E2DD0000}"/>
    <cellStyle name="標準 3 3 5 6 2" xfId="56781" xr:uid="{00000000-0005-0000-0000-0000E3DD0000}"/>
    <cellStyle name="標準 3 3 5 6 2 2" xfId="56782" xr:uid="{00000000-0005-0000-0000-0000E4DD0000}"/>
    <cellStyle name="標準 3 3 5 6 2 2 2" xfId="56783" xr:uid="{00000000-0005-0000-0000-0000E5DD0000}"/>
    <cellStyle name="標準 3 3 5 6 2 2 3" xfId="56784" xr:uid="{00000000-0005-0000-0000-0000E6DD0000}"/>
    <cellStyle name="標準 3 3 5 6 2 3" xfId="56785" xr:uid="{00000000-0005-0000-0000-0000E7DD0000}"/>
    <cellStyle name="標準 3 3 5 6 2 4" xfId="56786" xr:uid="{00000000-0005-0000-0000-0000E8DD0000}"/>
    <cellStyle name="標準 3 3 5 6 3" xfId="56787" xr:uid="{00000000-0005-0000-0000-0000E9DD0000}"/>
    <cellStyle name="標準 3 3 5 6 3 2" xfId="56788" xr:uid="{00000000-0005-0000-0000-0000EADD0000}"/>
    <cellStyle name="標準 3 3 5 6 3 2 2" xfId="56789" xr:uid="{00000000-0005-0000-0000-0000EBDD0000}"/>
    <cellStyle name="標準 3 3 5 6 3 2 3" xfId="56790" xr:uid="{00000000-0005-0000-0000-0000ECDD0000}"/>
    <cellStyle name="標準 3 3 5 6 3 3" xfId="56791" xr:uid="{00000000-0005-0000-0000-0000EDDD0000}"/>
    <cellStyle name="標準 3 3 5 6 3 4" xfId="56792" xr:uid="{00000000-0005-0000-0000-0000EEDD0000}"/>
    <cellStyle name="標準 3 3 5 6 4" xfId="56793" xr:uid="{00000000-0005-0000-0000-0000EFDD0000}"/>
    <cellStyle name="標準 3 3 5 6 4 2" xfId="56794" xr:uid="{00000000-0005-0000-0000-0000F0DD0000}"/>
    <cellStyle name="標準 3 3 5 6 4 3" xfId="56795" xr:uid="{00000000-0005-0000-0000-0000F1DD0000}"/>
    <cellStyle name="標準 3 3 5 6 5" xfId="56796" xr:uid="{00000000-0005-0000-0000-0000F2DD0000}"/>
    <cellStyle name="標準 3 3 5 6 6" xfId="56797" xr:uid="{00000000-0005-0000-0000-0000F3DD0000}"/>
    <cellStyle name="標準 3 3 5 6 7" xfId="56798" xr:uid="{00000000-0005-0000-0000-0000F4DD0000}"/>
    <cellStyle name="標準 3 3 5 7" xfId="56799" xr:uid="{00000000-0005-0000-0000-0000F5DD0000}"/>
    <cellStyle name="標準 3 3 5 7 2" xfId="56800" xr:uid="{00000000-0005-0000-0000-0000F6DD0000}"/>
    <cellStyle name="標準 3 3 5 7 2 2" xfId="56801" xr:uid="{00000000-0005-0000-0000-0000F7DD0000}"/>
    <cellStyle name="標準 3 3 5 7 2 3" xfId="56802" xr:uid="{00000000-0005-0000-0000-0000F8DD0000}"/>
    <cellStyle name="標準 3 3 5 7 3" xfId="56803" xr:uid="{00000000-0005-0000-0000-0000F9DD0000}"/>
    <cellStyle name="標準 3 3 5 7 4" xfId="56804" xr:uid="{00000000-0005-0000-0000-0000FADD0000}"/>
    <cellStyle name="標準 3 3 5 8" xfId="56805" xr:uid="{00000000-0005-0000-0000-0000FBDD0000}"/>
    <cellStyle name="標準 3 3 5 8 2" xfId="56806" xr:uid="{00000000-0005-0000-0000-0000FCDD0000}"/>
    <cellStyle name="標準 3 3 5 8 2 2" xfId="56807" xr:uid="{00000000-0005-0000-0000-0000FDDD0000}"/>
    <cellStyle name="標準 3 3 5 8 2 3" xfId="56808" xr:uid="{00000000-0005-0000-0000-0000FEDD0000}"/>
    <cellStyle name="標準 3 3 5 8 3" xfId="56809" xr:uid="{00000000-0005-0000-0000-0000FFDD0000}"/>
    <cellStyle name="標準 3 3 5 8 4" xfId="56810" xr:uid="{00000000-0005-0000-0000-000000DE0000}"/>
    <cellStyle name="標準 3 3 5 9" xfId="56811" xr:uid="{00000000-0005-0000-0000-000001DE0000}"/>
    <cellStyle name="標準 3 3 5 9 2" xfId="56812" xr:uid="{00000000-0005-0000-0000-000002DE0000}"/>
    <cellStyle name="標準 3 3 5 9 3" xfId="56813" xr:uid="{00000000-0005-0000-0000-000003DE0000}"/>
    <cellStyle name="標準 3 3 6" xfId="56814" xr:uid="{00000000-0005-0000-0000-000004DE0000}"/>
    <cellStyle name="標準 3 3 6 2" xfId="56815" xr:uid="{00000000-0005-0000-0000-000005DE0000}"/>
    <cellStyle name="標準 3 3 6 2 2" xfId="56816" xr:uid="{00000000-0005-0000-0000-000006DE0000}"/>
    <cellStyle name="標準 3 3 6 2 2 2" xfId="56817" xr:uid="{00000000-0005-0000-0000-000007DE0000}"/>
    <cellStyle name="標準 3 3 6 2 2 2 2" xfId="56818" xr:uid="{00000000-0005-0000-0000-000008DE0000}"/>
    <cellStyle name="標準 3 3 6 2 2 2 2 2" xfId="56819" xr:uid="{00000000-0005-0000-0000-000009DE0000}"/>
    <cellStyle name="標準 3 3 6 2 2 2 2 3" xfId="56820" xr:uid="{00000000-0005-0000-0000-00000ADE0000}"/>
    <cellStyle name="標準 3 3 6 2 2 2 3" xfId="56821" xr:uid="{00000000-0005-0000-0000-00000BDE0000}"/>
    <cellStyle name="標準 3 3 6 2 2 2 4" xfId="56822" xr:uid="{00000000-0005-0000-0000-00000CDE0000}"/>
    <cellStyle name="標準 3 3 6 2 2 3" xfId="56823" xr:uid="{00000000-0005-0000-0000-00000DDE0000}"/>
    <cellStyle name="標準 3 3 6 2 2 3 2" xfId="56824" xr:uid="{00000000-0005-0000-0000-00000EDE0000}"/>
    <cellStyle name="標準 3 3 6 2 2 3 2 2" xfId="56825" xr:uid="{00000000-0005-0000-0000-00000FDE0000}"/>
    <cellStyle name="標準 3 3 6 2 2 3 2 3" xfId="56826" xr:uid="{00000000-0005-0000-0000-000010DE0000}"/>
    <cellStyle name="標準 3 3 6 2 2 3 3" xfId="56827" xr:uid="{00000000-0005-0000-0000-000011DE0000}"/>
    <cellStyle name="標準 3 3 6 2 2 3 4" xfId="56828" xr:uid="{00000000-0005-0000-0000-000012DE0000}"/>
    <cellStyle name="標準 3 3 6 2 2 4" xfId="56829" xr:uid="{00000000-0005-0000-0000-000013DE0000}"/>
    <cellStyle name="標準 3 3 6 2 2 4 2" xfId="56830" xr:uid="{00000000-0005-0000-0000-000014DE0000}"/>
    <cellStyle name="標準 3 3 6 2 2 4 3" xfId="56831" xr:uid="{00000000-0005-0000-0000-000015DE0000}"/>
    <cellStyle name="標準 3 3 6 2 2 5" xfId="56832" xr:uid="{00000000-0005-0000-0000-000016DE0000}"/>
    <cellStyle name="標準 3 3 6 2 2 6" xfId="56833" xr:uid="{00000000-0005-0000-0000-000017DE0000}"/>
    <cellStyle name="標準 3 3 6 2 2 7" xfId="56834" xr:uid="{00000000-0005-0000-0000-000018DE0000}"/>
    <cellStyle name="標準 3 3 6 2 3" xfId="56835" xr:uid="{00000000-0005-0000-0000-000019DE0000}"/>
    <cellStyle name="標準 3 3 6 2 3 2" xfId="56836" xr:uid="{00000000-0005-0000-0000-00001ADE0000}"/>
    <cellStyle name="標準 3 3 6 2 3 2 2" xfId="56837" xr:uid="{00000000-0005-0000-0000-00001BDE0000}"/>
    <cellStyle name="標準 3 3 6 2 3 2 3" xfId="56838" xr:uid="{00000000-0005-0000-0000-00001CDE0000}"/>
    <cellStyle name="標準 3 3 6 2 3 3" xfId="56839" xr:uid="{00000000-0005-0000-0000-00001DDE0000}"/>
    <cellStyle name="標準 3 3 6 2 3 4" xfId="56840" xr:uid="{00000000-0005-0000-0000-00001EDE0000}"/>
    <cellStyle name="標準 3 3 6 2 4" xfId="56841" xr:uid="{00000000-0005-0000-0000-00001FDE0000}"/>
    <cellStyle name="標準 3 3 6 2 4 2" xfId="56842" xr:uid="{00000000-0005-0000-0000-000020DE0000}"/>
    <cellStyle name="標準 3 3 6 2 4 2 2" xfId="56843" xr:uid="{00000000-0005-0000-0000-000021DE0000}"/>
    <cellStyle name="標準 3 3 6 2 4 2 3" xfId="56844" xr:uid="{00000000-0005-0000-0000-000022DE0000}"/>
    <cellStyle name="標準 3 3 6 2 4 3" xfId="56845" xr:uid="{00000000-0005-0000-0000-000023DE0000}"/>
    <cellStyle name="標準 3 3 6 2 4 4" xfId="56846" xr:uid="{00000000-0005-0000-0000-000024DE0000}"/>
    <cellStyle name="標準 3 3 6 2 5" xfId="56847" xr:uid="{00000000-0005-0000-0000-000025DE0000}"/>
    <cellStyle name="標準 3 3 6 2 5 2" xfId="56848" xr:uid="{00000000-0005-0000-0000-000026DE0000}"/>
    <cellStyle name="標準 3 3 6 2 5 3" xfId="56849" xr:uid="{00000000-0005-0000-0000-000027DE0000}"/>
    <cellStyle name="標準 3 3 6 2 6" xfId="56850" xr:uid="{00000000-0005-0000-0000-000028DE0000}"/>
    <cellStyle name="標準 3 3 6 2 7" xfId="56851" xr:uid="{00000000-0005-0000-0000-000029DE0000}"/>
    <cellStyle name="標準 3 3 6 2 8" xfId="56852" xr:uid="{00000000-0005-0000-0000-00002ADE0000}"/>
    <cellStyle name="標準 3 3 6 3" xfId="56853" xr:uid="{00000000-0005-0000-0000-00002BDE0000}"/>
    <cellStyle name="標準 3 3 6 3 2" xfId="56854" xr:uid="{00000000-0005-0000-0000-00002CDE0000}"/>
    <cellStyle name="標準 3 3 6 3 2 2" xfId="56855" xr:uid="{00000000-0005-0000-0000-00002DDE0000}"/>
    <cellStyle name="標準 3 3 6 3 2 2 2" xfId="56856" xr:uid="{00000000-0005-0000-0000-00002EDE0000}"/>
    <cellStyle name="標準 3 3 6 3 2 2 3" xfId="56857" xr:uid="{00000000-0005-0000-0000-00002FDE0000}"/>
    <cellStyle name="標準 3 3 6 3 2 3" xfId="56858" xr:uid="{00000000-0005-0000-0000-000030DE0000}"/>
    <cellStyle name="標準 3 3 6 3 2 4" xfId="56859" xr:uid="{00000000-0005-0000-0000-000031DE0000}"/>
    <cellStyle name="標準 3 3 6 3 3" xfId="56860" xr:uid="{00000000-0005-0000-0000-000032DE0000}"/>
    <cellStyle name="標準 3 3 6 3 3 2" xfId="56861" xr:uid="{00000000-0005-0000-0000-000033DE0000}"/>
    <cellStyle name="標準 3 3 6 3 3 2 2" xfId="56862" xr:uid="{00000000-0005-0000-0000-000034DE0000}"/>
    <cellStyle name="標準 3 3 6 3 3 2 3" xfId="56863" xr:uid="{00000000-0005-0000-0000-000035DE0000}"/>
    <cellStyle name="標準 3 3 6 3 3 3" xfId="56864" xr:uid="{00000000-0005-0000-0000-000036DE0000}"/>
    <cellStyle name="標準 3 3 6 3 3 4" xfId="56865" xr:uid="{00000000-0005-0000-0000-000037DE0000}"/>
    <cellStyle name="標準 3 3 6 3 4" xfId="56866" xr:uid="{00000000-0005-0000-0000-000038DE0000}"/>
    <cellStyle name="標準 3 3 6 3 4 2" xfId="56867" xr:uid="{00000000-0005-0000-0000-000039DE0000}"/>
    <cellStyle name="標準 3 3 6 3 4 3" xfId="56868" xr:uid="{00000000-0005-0000-0000-00003ADE0000}"/>
    <cellStyle name="標準 3 3 6 3 5" xfId="56869" xr:uid="{00000000-0005-0000-0000-00003BDE0000}"/>
    <cellStyle name="標準 3 3 6 3 6" xfId="56870" xr:uid="{00000000-0005-0000-0000-00003CDE0000}"/>
    <cellStyle name="標準 3 3 6 3 7" xfId="56871" xr:uid="{00000000-0005-0000-0000-00003DDE0000}"/>
    <cellStyle name="標準 3 3 6 4" xfId="56872" xr:uid="{00000000-0005-0000-0000-00003EDE0000}"/>
    <cellStyle name="標準 3 3 6 4 2" xfId="56873" xr:uid="{00000000-0005-0000-0000-00003FDE0000}"/>
    <cellStyle name="標準 3 3 6 4 2 2" xfId="56874" xr:uid="{00000000-0005-0000-0000-000040DE0000}"/>
    <cellStyle name="標準 3 3 6 4 2 3" xfId="56875" xr:uid="{00000000-0005-0000-0000-000041DE0000}"/>
    <cellStyle name="標準 3 3 6 4 3" xfId="56876" xr:uid="{00000000-0005-0000-0000-000042DE0000}"/>
    <cellStyle name="標準 3 3 6 4 4" xfId="56877" xr:uid="{00000000-0005-0000-0000-000043DE0000}"/>
    <cellStyle name="標準 3 3 6 5" xfId="56878" xr:uid="{00000000-0005-0000-0000-000044DE0000}"/>
    <cellStyle name="標準 3 3 6 5 2" xfId="56879" xr:uid="{00000000-0005-0000-0000-000045DE0000}"/>
    <cellStyle name="標準 3 3 6 5 2 2" xfId="56880" xr:uid="{00000000-0005-0000-0000-000046DE0000}"/>
    <cellStyle name="標準 3 3 6 5 2 3" xfId="56881" xr:uid="{00000000-0005-0000-0000-000047DE0000}"/>
    <cellStyle name="標準 3 3 6 5 3" xfId="56882" xr:uid="{00000000-0005-0000-0000-000048DE0000}"/>
    <cellStyle name="標準 3 3 6 5 4" xfId="56883" xr:uid="{00000000-0005-0000-0000-000049DE0000}"/>
    <cellStyle name="標準 3 3 6 6" xfId="56884" xr:uid="{00000000-0005-0000-0000-00004ADE0000}"/>
    <cellStyle name="標準 3 3 6 6 2" xfId="56885" xr:uid="{00000000-0005-0000-0000-00004BDE0000}"/>
    <cellStyle name="標準 3 3 6 6 3" xfId="56886" xr:uid="{00000000-0005-0000-0000-00004CDE0000}"/>
    <cellStyle name="標準 3 3 6 7" xfId="56887" xr:uid="{00000000-0005-0000-0000-00004DDE0000}"/>
    <cellStyle name="標準 3 3 6 8" xfId="56888" xr:uid="{00000000-0005-0000-0000-00004EDE0000}"/>
    <cellStyle name="標準 3 3 6 9" xfId="56889" xr:uid="{00000000-0005-0000-0000-00004FDE0000}"/>
    <cellStyle name="標準 3 3 7" xfId="56890" xr:uid="{00000000-0005-0000-0000-000050DE0000}"/>
    <cellStyle name="標準 3 3 7 2" xfId="56891" xr:uid="{00000000-0005-0000-0000-000051DE0000}"/>
    <cellStyle name="標準 3 3 7 2 2" xfId="56892" xr:uid="{00000000-0005-0000-0000-000052DE0000}"/>
    <cellStyle name="標準 3 3 7 2 2 2" xfId="56893" xr:uid="{00000000-0005-0000-0000-000053DE0000}"/>
    <cellStyle name="標準 3 3 7 2 2 2 2" xfId="56894" xr:uid="{00000000-0005-0000-0000-000054DE0000}"/>
    <cellStyle name="標準 3 3 7 2 2 2 2 2" xfId="56895" xr:uid="{00000000-0005-0000-0000-000055DE0000}"/>
    <cellStyle name="標準 3 3 7 2 2 2 2 3" xfId="56896" xr:uid="{00000000-0005-0000-0000-000056DE0000}"/>
    <cellStyle name="標準 3 3 7 2 2 2 3" xfId="56897" xr:uid="{00000000-0005-0000-0000-000057DE0000}"/>
    <cellStyle name="標準 3 3 7 2 2 2 4" xfId="56898" xr:uid="{00000000-0005-0000-0000-000058DE0000}"/>
    <cellStyle name="標準 3 3 7 2 2 3" xfId="56899" xr:uid="{00000000-0005-0000-0000-000059DE0000}"/>
    <cellStyle name="標準 3 3 7 2 2 3 2" xfId="56900" xr:uid="{00000000-0005-0000-0000-00005ADE0000}"/>
    <cellStyle name="標準 3 3 7 2 2 3 2 2" xfId="56901" xr:uid="{00000000-0005-0000-0000-00005BDE0000}"/>
    <cellStyle name="標準 3 3 7 2 2 3 2 3" xfId="56902" xr:uid="{00000000-0005-0000-0000-00005CDE0000}"/>
    <cellStyle name="標準 3 3 7 2 2 3 3" xfId="56903" xr:uid="{00000000-0005-0000-0000-00005DDE0000}"/>
    <cellStyle name="標準 3 3 7 2 2 3 4" xfId="56904" xr:uid="{00000000-0005-0000-0000-00005EDE0000}"/>
    <cellStyle name="標準 3 3 7 2 2 4" xfId="56905" xr:uid="{00000000-0005-0000-0000-00005FDE0000}"/>
    <cellStyle name="標準 3 3 7 2 2 4 2" xfId="56906" xr:uid="{00000000-0005-0000-0000-000060DE0000}"/>
    <cellStyle name="標準 3 3 7 2 2 4 3" xfId="56907" xr:uid="{00000000-0005-0000-0000-000061DE0000}"/>
    <cellStyle name="標準 3 3 7 2 2 5" xfId="56908" xr:uid="{00000000-0005-0000-0000-000062DE0000}"/>
    <cellStyle name="標準 3 3 7 2 2 6" xfId="56909" xr:uid="{00000000-0005-0000-0000-000063DE0000}"/>
    <cellStyle name="標準 3 3 7 2 2 7" xfId="56910" xr:uid="{00000000-0005-0000-0000-000064DE0000}"/>
    <cellStyle name="標準 3 3 7 2 3" xfId="56911" xr:uid="{00000000-0005-0000-0000-000065DE0000}"/>
    <cellStyle name="標準 3 3 7 2 3 2" xfId="56912" xr:uid="{00000000-0005-0000-0000-000066DE0000}"/>
    <cellStyle name="標準 3 3 7 2 3 2 2" xfId="56913" xr:uid="{00000000-0005-0000-0000-000067DE0000}"/>
    <cellStyle name="標準 3 3 7 2 3 2 3" xfId="56914" xr:uid="{00000000-0005-0000-0000-000068DE0000}"/>
    <cellStyle name="標準 3 3 7 2 3 3" xfId="56915" xr:uid="{00000000-0005-0000-0000-000069DE0000}"/>
    <cellStyle name="標準 3 3 7 2 3 4" xfId="56916" xr:uid="{00000000-0005-0000-0000-00006ADE0000}"/>
    <cellStyle name="標準 3 3 7 2 4" xfId="56917" xr:uid="{00000000-0005-0000-0000-00006BDE0000}"/>
    <cellStyle name="標準 3 3 7 2 4 2" xfId="56918" xr:uid="{00000000-0005-0000-0000-00006CDE0000}"/>
    <cellStyle name="標準 3 3 7 2 4 2 2" xfId="56919" xr:uid="{00000000-0005-0000-0000-00006DDE0000}"/>
    <cellStyle name="標準 3 3 7 2 4 2 3" xfId="56920" xr:uid="{00000000-0005-0000-0000-00006EDE0000}"/>
    <cellStyle name="標準 3 3 7 2 4 3" xfId="56921" xr:uid="{00000000-0005-0000-0000-00006FDE0000}"/>
    <cellStyle name="標準 3 3 7 2 4 4" xfId="56922" xr:uid="{00000000-0005-0000-0000-000070DE0000}"/>
    <cellStyle name="標準 3 3 7 2 5" xfId="56923" xr:uid="{00000000-0005-0000-0000-000071DE0000}"/>
    <cellStyle name="標準 3 3 7 2 5 2" xfId="56924" xr:uid="{00000000-0005-0000-0000-000072DE0000}"/>
    <cellStyle name="標準 3 3 7 2 5 3" xfId="56925" xr:uid="{00000000-0005-0000-0000-000073DE0000}"/>
    <cellStyle name="標準 3 3 7 2 6" xfId="56926" xr:uid="{00000000-0005-0000-0000-000074DE0000}"/>
    <cellStyle name="標準 3 3 7 2 7" xfId="56927" xr:uid="{00000000-0005-0000-0000-000075DE0000}"/>
    <cellStyle name="標準 3 3 7 2 8" xfId="56928" xr:uid="{00000000-0005-0000-0000-000076DE0000}"/>
    <cellStyle name="標準 3 3 7 3" xfId="56929" xr:uid="{00000000-0005-0000-0000-000077DE0000}"/>
    <cellStyle name="標準 3 3 7 3 2" xfId="56930" xr:uid="{00000000-0005-0000-0000-000078DE0000}"/>
    <cellStyle name="標準 3 3 7 3 2 2" xfId="56931" xr:uid="{00000000-0005-0000-0000-000079DE0000}"/>
    <cellStyle name="標準 3 3 7 3 2 2 2" xfId="56932" xr:uid="{00000000-0005-0000-0000-00007ADE0000}"/>
    <cellStyle name="標準 3 3 7 3 2 2 3" xfId="56933" xr:uid="{00000000-0005-0000-0000-00007BDE0000}"/>
    <cellStyle name="標準 3 3 7 3 2 3" xfId="56934" xr:uid="{00000000-0005-0000-0000-00007CDE0000}"/>
    <cellStyle name="標準 3 3 7 3 2 4" xfId="56935" xr:uid="{00000000-0005-0000-0000-00007DDE0000}"/>
    <cellStyle name="標準 3 3 7 3 3" xfId="56936" xr:uid="{00000000-0005-0000-0000-00007EDE0000}"/>
    <cellStyle name="標準 3 3 7 3 3 2" xfId="56937" xr:uid="{00000000-0005-0000-0000-00007FDE0000}"/>
    <cellStyle name="標準 3 3 7 3 3 2 2" xfId="56938" xr:uid="{00000000-0005-0000-0000-000080DE0000}"/>
    <cellStyle name="標準 3 3 7 3 3 2 3" xfId="56939" xr:uid="{00000000-0005-0000-0000-000081DE0000}"/>
    <cellStyle name="標準 3 3 7 3 3 3" xfId="56940" xr:uid="{00000000-0005-0000-0000-000082DE0000}"/>
    <cellStyle name="標準 3 3 7 3 3 4" xfId="56941" xr:uid="{00000000-0005-0000-0000-000083DE0000}"/>
    <cellStyle name="標準 3 3 7 3 4" xfId="56942" xr:uid="{00000000-0005-0000-0000-000084DE0000}"/>
    <cellStyle name="標準 3 3 7 3 4 2" xfId="56943" xr:uid="{00000000-0005-0000-0000-000085DE0000}"/>
    <cellStyle name="標準 3 3 7 3 4 3" xfId="56944" xr:uid="{00000000-0005-0000-0000-000086DE0000}"/>
    <cellStyle name="標準 3 3 7 3 5" xfId="56945" xr:uid="{00000000-0005-0000-0000-000087DE0000}"/>
    <cellStyle name="標準 3 3 7 3 6" xfId="56946" xr:uid="{00000000-0005-0000-0000-000088DE0000}"/>
    <cellStyle name="標準 3 3 7 3 7" xfId="56947" xr:uid="{00000000-0005-0000-0000-000089DE0000}"/>
    <cellStyle name="標準 3 3 7 4" xfId="56948" xr:uid="{00000000-0005-0000-0000-00008ADE0000}"/>
    <cellStyle name="標準 3 3 7 4 2" xfId="56949" xr:uid="{00000000-0005-0000-0000-00008BDE0000}"/>
    <cellStyle name="標準 3 3 7 4 2 2" xfId="56950" xr:uid="{00000000-0005-0000-0000-00008CDE0000}"/>
    <cellStyle name="標準 3 3 7 4 2 3" xfId="56951" xr:uid="{00000000-0005-0000-0000-00008DDE0000}"/>
    <cellStyle name="標準 3 3 7 4 3" xfId="56952" xr:uid="{00000000-0005-0000-0000-00008EDE0000}"/>
    <cellStyle name="標準 3 3 7 4 4" xfId="56953" xr:uid="{00000000-0005-0000-0000-00008FDE0000}"/>
    <cellStyle name="標準 3 3 7 5" xfId="56954" xr:uid="{00000000-0005-0000-0000-000090DE0000}"/>
    <cellStyle name="標準 3 3 7 5 2" xfId="56955" xr:uid="{00000000-0005-0000-0000-000091DE0000}"/>
    <cellStyle name="標準 3 3 7 5 2 2" xfId="56956" xr:uid="{00000000-0005-0000-0000-000092DE0000}"/>
    <cellStyle name="標準 3 3 7 5 2 3" xfId="56957" xr:uid="{00000000-0005-0000-0000-000093DE0000}"/>
    <cellStyle name="標準 3 3 7 5 3" xfId="56958" xr:uid="{00000000-0005-0000-0000-000094DE0000}"/>
    <cellStyle name="標準 3 3 7 5 4" xfId="56959" xr:uid="{00000000-0005-0000-0000-000095DE0000}"/>
    <cellStyle name="標準 3 3 7 6" xfId="56960" xr:uid="{00000000-0005-0000-0000-000096DE0000}"/>
    <cellStyle name="標準 3 3 7 6 2" xfId="56961" xr:uid="{00000000-0005-0000-0000-000097DE0000}"/>
    <cellStyle name="標準 3 3 7 6 3" xfId="56962" xr:uid="{00000000-0005-0000-0000-000098DE0000}"/>
    <cellStyle name="標準 3 3 7 7" xfId="56963" xr:uid="{00000000-0005-0000-0000-000099DE0000}"/>
    <cellStyle name="標準 3 3 7 8" xfId="56964" xr:uid="{00000000-0005-0000-0000-00009ADE0000}"/>
    <cellStyle name="標準 3 3 7 9" xfId="56965" xr:uid="{00000000-0005-0000-0000-00009BDE0000}"/>
    <cellStyle name="標準 3 3 8" xfId="56966" xr:uid="{00000000-0005-0000-0000-00009CDE0000}"/>
    <cellStyle name="標準 3 3 8 2" xfId="56967" xr:uid="{00000000-0005-0000-0000-00009DDE0000}"/>
    <cellStyle name="標準 3 3 8 2 2" xfId="56968" xr:uid="{00000000-0005-0000-0000-00009EDE0000}"/>
    <cellStyle name="標準 3 3 8 2 2 2" xfId="56969" xr:uid="{00000000-0005-0000-0000-00009FDE0000}"/>
    <cellStyle name="標準 3 3 8 2 2 2 2" xfId="56970" xr:uid="{00000000-0005-0000-0000-0000A0DE0000}"/>
    <cellStyle name="標準 3 3 8 2 2 2 2 2" xfId="56971" xr:uid="{00000000-0005-0000-0000-0000A1DE0000}"/>
    <cellStyle name="標準 3 3 8 2 2 2 2 3" xfId="56972" xr:uid="{00000000-0005-0000-0000-0000A2DE0000}"/>
    <cellStyle name="標準 3 3 8 2 2 2 3" xfId="56973" xr:uid="{00000000-0005-0000-0000-0000A3DE0000}"/>
    <cellStyle name="標準 3 3 8 2 2 2 4" xfId="56974" xr:uid="{00000000-0005-0000-0000-0000A4DE0000}"/>
    <cellStyle name="標準 3 3 8 2 2 3" xfId="56975" xr:uid="{00000000-0005-0000-0000-0000A5DE0000}"/>
    <cellStyle name="標準 3 3 8 2 2 3 2" xfId="56976" xr:uid="{00000000-0005-0000-0000-0000A6DE0000}"/>
    <cellStyle name="標準 3 3 8 2 2 3 2 2" xfId="56977" xr:uid="{00000000-0005-0000-0000-0000A7DE0000}"/>
    <cellStyle name="標準 3 3 8 2 2 3 2 3" xfId="56978" xr:uid="{00000000-0005-0000-0000-0000A8DE0000}"/>
    <cellStyle name="標準 3 3 8 2 2 3 3" xfId="56979" xr:uid="{00000000-0005-0000-0000-0000A9DE0000}"/>
    <cellStyle name="標準 3 3 8 2 2 3 4" xfId="56980" xr:uid="{00000000-0005-0000-0000-0000AADE0000}"/>
    <cellStyle name="標準 3 3 8 2 2 4" xfId="56981" xr:uid="{00000000-0005-0000-0000-0000ABDE0000}"/>
    <cellStyle name="標準 3 3 8 2 2 4 2" xfId="56982" xr:uid="{00000000-0005-0000-0000-0000ACDE0000}"/>
    <cellStyle name="標準 3 3 8 2 2 4 3" xfId="56983" xr:uid="{00000000-0005-0000-0000-0000ADDE0000}"/>
    <cellStyle name="標準 3 3 8 2 2 5" xfId="56984" xr:uid="{00000000-0005-0000-0000-0000AEDE0000}"/>
    <cellStyle name="標準 3 3 8 2 2 6" xfId="56985" xr:uid="{00000000-0005-0000-0000-0000AFDE0000}"/>
    <cellStyle name="標準 3 3 8 2 2 7" xfId="56986" xr:uid="{00000000-0005-0000-0000-0000B0DE0000}"/>
    <cellStyle name="標準 3 3 8 2 3" xfId="56987" xr:uid="{00000000-0005-0000-0000-0000B1DE0000}"/>
    <cellStyle name="標準 3 3 8 2 3 2" xfId="56988" xr:uid="{00000000-0005-0000-0000-0000B2DE0000}"/>
    <cellStyle name="標準 3 3 8 2 3 2 2" xfId="56989" xr:uid="{00000000-0005-0000-0000-0000B3DE0000}"/>
    <cellStyle name="標準 3 3 8 2 3 2 3" xfId="56990" xr:uid="{00000000-0005-0000-0000-0000B4DE0000}"/>
    <cellStyle name="標準 3 3 8 2 3 3" xfId="56991" xr:uid="{00000000-0005-0000-0000-0000B5DE0000}"/>
    <cellStyle name="標準 3 3 8 2 3 4" xfId="56992" xr:uid="{00000000-0005-0000-0000-0000B6DE0000}"/>
    <cellStyle name="標準 3 3 8 2 4" xfId="56993" xr:uid="{00000000-0005-0000-0000-0000B7DE0000}"/>
    <cellStyle name="標準 3 3 8 2 4 2" xfId="56994" xr:uid="{00000000-0005-0000-0000-0000B8DE0000}"/>
    <cellStyle name="標準 3 3 8 2 4 2 2" xfId="56995" xr:uid="{00000000-0005-0000-0000-0000B9DE0000}"/>
    <cellStyle name="標準 3 3 8 2 4 2 3" xfId="56996" xr:uid="{00000000-0005-0000-0000-0000BADE0000}"/>
    <cellStyle name="標準 3 3 8 2 4 3" xfId="56997" xr:uid="{00000000-0005-0000-0000-0000BBDE0000}"/>
    <cellStyle name="標準 3 3 8 2 4 4" xfId="56998" xr:uid="{00000000-0005-0000-0000-0000BCDE0000}"/>
    <cellStyle name="標準 3 3 8 2 5" xfId="56999" xr:uid="{00000000-0005-0000-0000-0000BDDE0000}"/>
    <cellStyle name="標準 3 3 8 2 5 2" xfId="57000" xr:uid="{00000000-0005-0000-0000-0000BEDE0000}"/>
    <cellStyle name="標準 3 3 8 2 5 3" xfId="57001" xr:uid="{00000000-0005-0000-0000-0000BFDE0000}"/>
    <cellStyle name="標準 3 3 8 2 6" xfId="57002" xr:uid="{00000000-0005-0000-0000-0000C0DE0000}"/>
    <cellStyle name="標準 3 3 8 2 7" xfId="57003" xr:uid="{00000000-0005-0000-0000-0000C1DE0000}"/>
    <cellStyle name="標準 3 3 8 2 8" xfId="57004" xr:uid="{00000000-0005-0000-0000-0000C2DE0000}"/>
    <cellStyle name="標準 3 3 8 3" xfId="57005" xr:uid="{00000000-0005-0000-0000-0000C3DE0000}"/>
    <cellStyle name="標準 3 3 8 3 2" xfId="57006" xr:uid="{00000000-0005-0000-0000-0000C4DE0000}"/>
    <cellStyle name="標準 3 3 8 3 2 2" xfId="57007" xr:uid="{00000000-0005-0000-0000-0000C5DE0000}"/>
    <cellStyle name="標準 3 3 8 3 2 2 2" xfId="57008" xr:uid="{00000000-0005-0000-0000-0000C6DE0000}"/>
    <cellStyle name="標準 3 3 8 3 2 2 3" xfId="57009" xr:uid="{00000000-0005-0000-0000-0000C7DE0000}"/>
    <cellStyle name="標準 3 3 8 3 2 3" xfId="57010" xr:uid="{00000000-0005-0000-0000-0000C8DE0000}"/>
    <cellStyle name="標準 3 3 8 3 2 4" xfId="57011" xr:uid="{00000000-0005-0000-0000-0000C9DE0000}"/>
    <cellStyle name="標準 3 3 8 3 3" xfId="57012" xr:uid="{00000000-0005-0000-0000-0000CADE0000}"/>
    <cellStyle name="標準 3 3 8 3 3 2" xfId="57013" xr:uid="{00000000-0005-0000-0000-0000CBDE0000}"/>
    <cellStyle name="標準 3 3 8 3 3 2 2" xfId="57014" xr:uid="{00000000-0005-0000-0000-0000CCDE0000}"/>
    <cellStyle name="標準 3 3 8 3 3 2 3" xfId="57015" xr:uid="{00000000-0005-0000-0000-0000CDDE0000}"/>
    <cellStyle name="標準 3 3 8 3 3 3" xfId="57016" xr:uid="{00000000-0005-0000-0000-0000CEDE0000}"/>
    <cellStyle name="標準 3 3 8 3 3 4" xfId="57017" xr:uid="{00000000-0005-0000-0000-0000CFDE0000}"/>
    <cellStyle name="標準 3 3 8 3 4" xfId="57018" xr:uid="{00000000-0005-0000-0000-0000D0DE0000}"/>
    <cellStyle name="標準 3 3 8 3 4 2" xfId="57019" xr:uid="{00000000-0005-0000-0000-0000D1DE0000}"/>
    <cellStyle name="標準 3 3 8 3 4 3" xfId="57020" xr:uid="{00000000-0005-0000-0000-0000D2DE0000}"/>
    <cellStyle name="標準 3 3 8 3 5" xfId="57021" xr:uid="{00000000-0005-0000-0000-0000D3DE0000}"/>
    <cellStyle name="標準 3 3 8 3 6" xfId="57022" xr:uid="{00000000-0005-0000-0000-0000D4DE0000}"/>
    <cellStyle name="標準 3 3 8 3 7" xfId="57023" xr:uid="{00000000-0005-0000-0000-0000D5DE0000}"/>
    <cellStyle name="標準 3 3 8 4" xfId="57024" xr:uid="{00000000-0005-0000-0000-0000D6DE0000}"/>
    <cellStyle name="標準 3 3 8 4 2" xfId="57025" xr:uid="{00000000-0005-0000-0000-0000D7DE0000}"/>
    <cellStyle name="標準 3 3 8 4 2 2" xfId="57026" xr:uid="{00000000-0005-0000-0000-0000D8DE0000}"/>
    <cellStyle name="標準 3 3 8 4 2 3" xfId="57027" xr:uid="{00000000-0005-0000-0000-0000D9DE0000}"/>
    <cellStyle name="標準 3 3 8 4 3" xfId="57028" xr:uid="{00000000-0005-0000-0000-0000DADE0000}"/>
    <cellStyle name="標準 3 3 8 4 4" xfId="57029" xr:uid="{00000000-0005-0000-0000-0000DBDE0000}"/>
    <cellStyle name="標準 3 3 8 5" xfId="57030" xr:uid="{00000000-0005-0000-0000-0000DCDE0000}"/>
    <cellStyle name="標準 3 3 8 5 2" xfId="57031" xr:uid="{00000000-0005-0000-0000-0000DDDE0000}"/>
    <cellStyle name="標準 3 3 8 5 2 2" xfId="57032" xr:uid="{00000000-0005-0000-0000-0000DEDE0000}"/>
    <cellStyle name="標準 3 3 8 5 2 3" xfId="57033" xr:uid="{00000000-0005-0000-0000-0000DFDE0000}"/>
    <cellStyle name="標準 3 3 8 5 3" xfId="57034" xr:uid="{00000000-0005-0000-0000-0000E0DE0000}"/>
    <cellStyle name="標準 3 3 8 5 4" xfId="57035" xr:uid="{00000000-0005-0000-0000-0000E1DE0000}"/>
    <cellStyle name="標準 3 3 8 6" xfId="57036" xr:uid="{00000000-0005-0000-0000-0000E2DE0000}"/>
    <cellStyle name="標準 3 3 8 6 2" xfId="57037" xr:uid="{00000000-0005-0000-0000-0000E3DE0000}"/>
    <cellStyle name="標準 3 3 8 6 3" xfId="57038" xr:uid="{00000000-0005-0000-0000-0000E4DE0000}"/>
    <cellStyle name="標準 3 3 8 7" xfId="57039" xr:uid="{00000000-0005-0000-0000-0000E5DE0000}"/>
    <cellStyle name="標準 3 3 8 8" xfId="57040" xr:uid="{00000000-0005-0000-0000-0000E6DE0000}"/>
    <cellStyle name="標準 3 3 8 9" xfId="57041" xr:uid="{00000000-0005-0000-0000-0000E7DE0000}"/>
    <cellStyle name="標準 3 3 9" xfId="57042" xr:uid="{00000000-0005-0000-0000-0000E8DE0000}"/>
    <cellStyle name="標準 3 3 9 2" xfId="57043" xr:uid="{00000000-0005-0000-0000-0000E9DE0000}"/>
    <cellStyle name="標準 3 3 9 2 2" xfId="57044" xr:uid="{00000000-0005-0000-0000-0000EADE0000}"/>
    <cellStyle name="標準 3 3 9 2 2 2" xfId="57045" xr:uid="{00000000-0005-0000-0000-0000EBDE0000}"/>
    <cellStyle name="標準 3 3 9 2 2 2 2" xfId="57046" xr:uid="{00000000-0005-0000-0000-0000ECDE0000}"/>
    <cellStyle name="標準 3 3 9 2 2 2 3" xfId="57047" xr:uid="{00000000-0005-0000-0000-0000EDDE0000}"/>
    <cellStyle name="標準 3 3 9 2 2 3" xfId="57048" xr:uid="{00000000-0005-0000-0000-0000EEDE0000}"/>
    <cellStyle name="標準 3 3 9 2 2 4" xfId="57049" xr:uid="{00000000-0005-0000-0000-0000EFDE0000}"/>
    <cellStyle name="標準 3 3 9 2 3" xfId="57050" xr:uid="{00000000-0005-0000-0000-0000F0DE0000}"/>
    <cellStyle name="標準 3 3 9 2 3 2" xfId="57051" xr:uid="{00000000-0005-0000-0000-0000F1DE0000}"/>
    <cellStyle name="標準 3 3 9 2 3 2 2" xfId="57052" xr:uid="{00000000-0005-0000-0000-0000F2DE0000}"/>
    <cellStyle name="標準 3 3 9 2 3 2 3" xfId="57053" xr:uid="{00000000-0005-0000-0000-0000F3DE0000}"/>
    <cellStyle name="標準 3 3 9 2 3 3" xfId="57054" xr:uid="{00000000-0005-0000-0000-0000F4DE0000}"/>
    <cellStyle name="標準 3 3 9 2 3 4" xfId="57055" xr:uid="{00000000-0005-0000-0000-0000F5DE0000}"/>
    <cellStyle name="標準 3 3 9 2 4" xfId="57056" xr:uid="{00000000-0005-0000-0000-0000F6DE0000}"/>
    <cellStyle name="標準 3 3 9 2 4 2" xfId="57057" xr:uid="{00000000-0005-0000-0000-0000F7DE0000}"/>
    <cellStyle name="標準 3 3 9 2 4 3" xfId="57058" xr:uid="{00000000-0005-0000-0000-0000F8DE0000}"/>
    <cellStyle name="標準 3 3 9 2 5" xfId="57059" xr:uid="{00000000-0005-0000-0000-0000F9DE0000}"/>
    <cellStyle name="標準 3 3 9 2 6" xfId="57060" xr:uid="{00000000-0005-0000-0000-0000FADE0000}"/>
    <cellStyle name="標準 3 3 9 2 7" xfId="57061" xr:uid="{00000000-0005-0000-0000-0000FBDE0000}"/>
    <cellStyle name="標準 3 3 9 3" xfId="57062" xr:uid="{00000000-0005-0000-0000-0000FCDE0000}"/>
    <cellStyle name="標準 3 3 9 3 2" xfId="57063" xr:uid="{00000000-0005-0000-0000-0000FDDE0000}"/>
    <cellStyle name="標準 3 3 9 3 2 2" xfId="57064" xr:uid="{00000000-0005-0000-0000-0000FEDE0000}"/>
    <cellStyle name="標準 3 3 9 3 2 3" xfId="57065" xr:uid="{00000000-0005-0000-0000-0000FFDE0000}"/>
    <cellStyle name="標準 3 3 9 3 3" xfId="57066" xr:uid="{00000000-0005-0000-0000-000000DF0000}"/>
    <cellStyle name="標準 3 3 9 3 4" xfId="57067" xr:uid="{00000000-0005-0000-0000-000001DF0000}"/>
    <cellStyle name="標準 3 3 9 4" xfId="57068" xr:uid="{00000000-0005-0000-0000-000002DF0000}"/>
    <cellStyle name="標準 3 3 9 4 2" xfId="57069" xr:uid="{00000000-0005-0000-0000-000003DF0000}"/>
    <cellStyle name="標準 3 3 9 4 2 2" xfId="57070" xr:uid="{00000000-0005-0000-0000-000004DF0000}"/>
    <cellStyle name="標準 3 3 9 4 2 3" xfId="57071" xr:uid="{00000000-0005-0000-0000-000005DF0000}"/>
    <cellStyle name="標準 3 3 9 4 3" xfId="57072" xr:uid="{00000000-0005-0000-0000-000006DF0000}"/>
    <cellStyle name="標準 3 3 9 4 4" xfId="57073" xr:uid="{00000000-0005-0000-0000-000007DF0000}"/>
    <cellStyle name="標準 3 3 9 5" xfId="57074" xr:uid="{00000000-0005-0000-0000-000008DF0000}"/>
    <cellStyle name="標準 3 3 9 5 2" xfId="57075" xr:uid="{00000000-0005-0000-0000-000009DF0000}"/>
    <cellStyle name="標準 3 3 9 5 3" xfId="57076" xr:uid="{00000000-0005-0000-0000-00000ADF0000}"/>
    <cellStyle name="標準 3 3 9 6" xfId="57077" xr:uid="{00000000-0005-0000-0000-00000BDF0000}"/>
    <cellStyle name="標準 3 3 9 7" xfId="57078" xr:uid="{00000000-0005-0000-0000-00000CDF0000}"/>
    <cellStyle name="標準 3 3 9 8" xfId="57079" xr:uid="{00000000-0005-0000-0000-00000DDF0000}"/>
    <cellStyle name="標準 3 4" xfId="57080" xr:uid="{00000000-0005-0000-0000-00000EDF0000}"/>
    <cellStyle name="標準 3 4 10" xfId="57081" xr:uid="{00000000-0005-0000-0000-00000FDF0000}"/>
    <cellStyle name="標準 3 4 10 2" xfId="57082" xr:uid="{00000000-0005-0000-0000-000010DF0000}"/>
    <cellStyle name="標準 3 4 10 2 2" xfId="57083" xr:uid="{00000000-0005-0000-0000-000011DF0000}"/>
    <cellStyle name="標準 3 4 10 2 2 2" xfId="57084" xr:uid="{00000000-0005-0000-0000-000012DF0000}"/>
    <cellStyle name="標準 3 4 10 2 2 3" xfId="57085" xr:uid="{00000000-0005-0000-0000-000013DF0000}"/>
    <cellStyle name="標準 3 4 10 2 3" xfId="57086" xr:uid="{00000000-0005-0000-0000-000014DF0000}"/>
    <cellStyle name="標準 3 4 10 2 4" xfId="57087" xr:uid="{00000000-0005-0000-0000-000015DF0000}"/>
    <cellStyle name="標準 3 4 10 3" xfId="57088" xr:uid="{00000000-0005-0000-0000-000016DF0000}"/>
    <cellStyle name="標準 3 4 10 3 2" xfId="57089" xr:uid="{00000000-0005-0000-0000-000017DF0000}"/>
    <cellStyle name="標準 3 4 10 3 2 2" xfId="57090" xr:uid="{00000000-0005-0000-0000-000018DF0000}"/>
    <cellStyle name="標準 3 4 10 3 2 3" xfId="57091" xr:uid="{00000000-0005-0000-0000-000019DF0000}"/>
    <cellStyle name="標準 3 4 10 3 3" xfId="57092" xr:uid="{00000000-0005-0000-0000-00001ADF0000}"/>
    <cellStyle name="標準 3 4 10 3 4" xfId="57093" xr:uid="{00000000-0005-0000-0000-00001BDF0000}"/>
    <cellStyle name="標準 3 4 10 4" xfId="57094" xr:uid="{00000000-0005-0000-0000-00001CDF0000}"/>
    <cellStyle name="標準 3 4 10 4 2" xfId="57095" xr:uid="{00000000-0005-0000-0000-00001DDF0000}"/>
    <cellStyle name="標準 3 4 10 4 3" xfId="57096" xr:uid="{00000000-0005-0000-0000-00001EDF0000}"/>
    <cellStyle name="標準 3 4 10 5" xfId="57097" xr:uid="{00000000-0005-0000-0000-00001FDF0000}"/>
    <cellStyle name="標準 3 4 10 6" xfId="57098" xr:uid="{00000000-0005-0000-0000-000020DF0000}"/>
    <cellStyle name="標準 3 4 10 7" xfId="57099" xr:uid="{00000000-0005-0000-0000-000021DF0000}"/>
    <cellStyle name="標準 3 4 11" xfId="57100" xr:uid="{00000000-0005-0000-0000-000022DF0000}"/>
    <cellStyle name="標準 3 4 11 2" xfId="57101" xr:uid="{00000000-0005-0000-0000-000023DF0000}"/>
    <cellStyle name="標準 3 4 11 2 2" xfId="57102" xr:uid="{00000000-0005-0000-0000-000024DF0000}"/>
    <cellStyle name="標準 3 4 11 2 3" xfId="57103" xr:uid="{00000000-0005-0000-0000-000025DF0000}"/>
    <cellStyle name="標準 3 4 11 3" xfId="57104" xr:uid="{00000000-0005-0000-0000-000026DF0000}"/>
    <cellStyle name="標準 3 4 11 4" xfId="57105" xr:uid="{00000000-0005-0000-0000-000027DF0000}"/>
    <cellStyle name="標準 3 4 12" xfId="57106" xr:uid="{00000000-0005-0000-0000-000028DF0000}"/>
    <cellStyle name="標準 3 4 12 2" xfId="57107" xr:uid="{00000000-0005-0000-0000-000029DF0000}"/>
    <cellStyle name="標準 3 4 12 2 2" xfId="57108" xr:uid="{00000000-0005-0000-0000-00002ADF0000}"/>
    <cellStyle name="標準 3 4 12 2 3" xfId="57109" xr:uid="{00000000-0005-0000-0000-00002BDF0000}"/>
    <cellStyle name="標準 3 4 12 3" xfId="57110" xr:uid="{00000000-0005-0000-0000-00002CDF0000}"/>
    <cellStyle name="標準 3 4 12 4" xfId="57111" xr:uid="{00000000-0005-0000-0000-00002DDF0000}"/>
    <cellStyle name="標準 3 4 13" xfId="57112" xr:uid="{00000000-0005-0000-0000-00002EDF0000}"/>
    <cellStyle name="標準 3 4 13 2" xfId="57113" xr:uid="{00000000-0005-0000-0000-00002FDF0000}"/>
    <cellStyle name="標準 3 4 13 3" xfId="57114" xr:uid="{00000000-0005-0000-0000-000030DF0000}"/>
    <cellStyle name="標準 3 4 14" xfId="57115" xr:uid="{00000000-0005-0000-0000-000031DF0000}"/>
    <cellStyle name="標準 3 4 15" xfId="57116" xr:uid="{00000000-0005-0000-0000-000032DF0000}"/>
    <cellStyle name="標準 3 4 16" xfId="57117" xr:uid="{00000000-0005-0000-0000-000033DF0000}"/>
    <cellStyle name="標準 3 4 2" xfId="57118" xr:uid="{00000000-0005-0000-0000-000034DF0000}"/>
    <cellStyle name="標準 3 4 2 10" xfId="57119" xr:uid="{00000000-0005-0000-0000-000035DF0000}"/>
    <cellStyle name="標準 3 4 2 10 2" xfId="57120" xr:uid="{00000000-0005-0000-0000-000036DF0000}"/>
    <cellStyle name="標準 3 4 2 10 2 2" xfId="57121" xr:uid="{00000000-0005-0000-0000-000037DF0000}"/>
    <cellStyle name="標準 3 4 2 10 2 3" xfId="57122" xr:uid="{00000000-0005-0000-0000-000038DF0000}"/>
    <cellStyle name="標準 3 4 2 10 3" xfId="57123" xr:uid="{00000000-0005-0000-0000-000039DF0000}"/>
    <cellStyle name="標準 3 4 2 10 4" xfId="57124" xr:uid="{00000000-0005-0000-0000-00003ADF0000}"/>
    <cellStyle name="標準 3 4 2 11" xfId="57125" xr:uid="{00000000-0005-0000-0000-00003BDF0000}"/>
    <cellStyle name="標準 3 4 2 11 2" xfId="57126" xr:uid="{00000000-0005-0000-0000-00003CDF0000}"/>
    <cellStyle name="標準 3 4 2 11 2 2" xfId="57127" xr:uid="{00000000-0005-0000-0000-00003DDF0000}"/>
    <cellStyle name="標準 3 4 2 11 2 3" xfId="57128" xr:uid="{00000000-0005-0000-0000-00003EDF0000}"/>
    <cellStyle name="標準 3 4 2 11 3" xfId="57129" xr:uid="{00000000-0005-0000-0000-00003FDF0000}"/>
    <cellStyle name="標準 3 4 2 11 4" xfId="57130" xr:uid="{00000000-0005-0000-0000-000040DF0000}"/>
    <cellStyle name="標準 3 4 2 12" xfId="57131" xr:uid="{00000000-0005-0000-0000-000041DF0000}"/>
    <cellStyle name="標準 3 4 2 12 2" xfId="57132" xr:uid="{00000000-0005-0000-0000-000042DF0000}"/>
    <cellStyle name="標準 3 4 2 12 3" xfId="57133" xr:uid="{00000000-0005-0000-0000-000043DF0000}"/>
    <cellStyle name="標準 3 4 2 13" xfId="57134" xr:uid="{00000000-0005-0000-0000-000044DF0000}"/>
    <cellStyle name="標準 3 4 2 14" xfId="57135" xr:uid="{00000000-0005-0000-0000-000045DF0000}"/>
    <cellStyle name="標準 3 4 2 15" xfId="57136" xr:uid="{00000000-0005-0000-0000-000046DF0000}"/>
    <cellStyle name="標準 3 4 2 2" xfId="57137" xr:uid="{00000000-0005-0000-0000-000047DF0000}"/>
    <cellStyle name="標準 3 4 2 2 10" xfId="57138" xr:uid="{00000000-0005-0000-0000-000048DF0000}"/>
    <cellStyle name="標準 3 4 2 2 10 2" xfId="57139" xr:uid="{00000000-0005-0000-0000-000049DF0000}"/>
    <cellStyle name="標準 3 4 2 2 10 2 2" xfId="57140" xr:uid="{00000000-0005-0000-0000-00004ADF0000}"/>
    <cellStyle name="標準 3 4 2 2 10 2 3" xfId="57141" xr:uid="{00000000-0005-0000-0000-00004BDF0000}"/>
    <cellStyle name="標準 3 4 2 2 10 3" xfId="57142" xr:uid="{00000000-0005-0000-0000-00004CDF0000}"/>
    <cellStyle name="標準 3 4 2 2 10 4" xfId="57143" xr:uid="{00000000-0005-0000-0000-00004DDF0000}"/>
    <cellStyle name="標準 3 4 2 2 11" xfId="57144" xr:uid="{00000000-0005-0000-0000-00004EDF0000}"/>
    <cellStyle name="標準 3 4 2 2 11 2" xfId="57145" xr:uid="{00000000-0005-0000-0000-00004FDF0000}"/>
    <cellStyle name="標準 3 4 2 2 11 3" xfId="57146" xr:uid="{00000000-0005-0000-0000-000050DF0000}"/>
    <cellStyle name="標準 3 4 2 2 12" xfId="57147" xr:uid="{00000000-0005-0000-0000-000051DF0000}"/>
    <cellStyle name="標準 3 4 2 2 13" xfId="57148" xr:uid="{00000000-0005-0000-0000-000052DF0000}"/>
    <cellStyle name="標準 3 4 2 2 14" xfId="57149" xr:uid="{00000000-0005-0000-0000-000053DF0000}"/>
    <cellStyle name="標準 3 4 2 2 2" xfId="57150" xr:uid="{00000000-0005-0000-0000-000054DF0000}"/>
    <cellStyle name="標準 3 4 2 2 2 10" xfId="57151" xr:uid="{00000000-0005-0000-0000-000055DF0000}"/>
    <cellStyle name="標準 3 4 2 2 2 10 2" xfId="57152" xr:uid="{00000000-0005-0000-0000-000056DF0000}"/>
    <cellStyle name="標準 3 4 2 2 2 10 3" xfId="57153" xr:uid="{00000000-0005-0000-0000-000057DF0000}"/>
    <cellStyle name="標準 3 4 2 2 2 11" xfId="57154" xr:uid="{00000000-0005-0000-0000-000058DF0000}"/>
    <cellStyle name="標準 3 4 2 2 2 12" xfId="57155" xr:uid="{00000000-0005-0000-0000-000059DF0000}"/>
    <cellStyle name="標準 3 4 2 2 2 13" xfId="57156" xr:uid="{00000000-0005-0000-0000-00005ADF0000}"/>
    <cellStyle name="標準 3 4 2 2 2 2" xfId="57157" xr:uid="{00000000-0005-0000-0000-00005BDF0000}"/>
    <cellStyle name="標準 3 4 2 2 2 2 10" xfId="57158" xr:uid="{00000000-0005-0000-0000-00005CDF0000}"/>
    <cellStyle name="標準 3 4 2 2 2 2 11" xfId="57159" xr:uid="{00000000-0005-0000-0000-00005DDF0000}"/>
    <cellStyle name="標準 3 4 2 2 2 2 12" xfId="57160" xr:uid="{00000000-0005-0000-0000-00005EDF0000}"/>
    <cellStyle name="標準 3 4 2 2 2 2 2" xfId="57161" xr:uid="{00000000-0005-0000-0000-00005FDF0000}"/>
    <cellStyle name="標準 3 4 2 2 2 2 2 2" xfId="57162" xr:uid="{00000000-0005-0000-0000-000060DF0000}"/>
    <cellStyle name="標準 3 4 2 2 2 2 2 2 2" xfId="57163" xr:uid="{00000000-0005-0000-0000-000061DF0000}"/>
    <cellStyle name="標準 3 4 2 2 2 2 2 2 2 2" xfId="57164" xr:uid="{00000000-0005-0000-0000-000062DF0000}"/>
    <cellStyle name="標準 3 4 2 2 2 2 2 2 2 2 2" xfId="57165" xr:uid="{00000000-0005-0000-0000-000063DF0000}"/>
    <cellStyle name="標準 3 4 2 2 2 2 2 2 2 2 2 2" xfId="57166" xr:uid="{00000000-0005-0000-0000-000064DF0000}"/>
    <cellStyle name="標準 3 4 2 2 2 2 2 2 2 2 2 3" xfId="57167" xr:uid="{00000000-0005-0000-0000-000065DF0000}"/>
    <cellStyle name="標準 3 4 2 2 2 2 2 2 2 2 3" xfId="57168" xr:uid="{00000000-0005-0000-0000-000066DF0000}"/>
    <cellStyle name="標準 3 4 2 2 2 2 2 2 2 2 4" xfId="57169" xr:uid="{00000000-0005-0000-0000-000067DF0000}"/>
    <cellStyle name="標準 3 4 2 2 2 2 2 2 2 3" xfId="57170" xr:uid="{00000000-0005-0000-0000-000068DF0000}"/>
    <cellStyle name="標準 3 4 2 2 2 2 2 2 2 3 2" xfId="57171" xr:uid="{00000000-0005-0000-0000-000069DF0000}"/>
    <cellStyle name="標準 3 4 2 2 2 2 2 2 2 3 2 2" xfId="57172" xr:uid="{00000000-0005-0000-0000-00006ADF0000}"/>
    <cellStyle name="標準 3 4 2 2 2 2 2 2 2 3 2 3" xfId="57173" xr:uid="{00000000-0005-0000-0000-00006BDF0000}"/>
    <cellStyle name="標準 3 4 2 2 2 2 2 2 2 3 3" xfId="57174" xr:uid="{00000000-0005-0000-0000-00006CDF0000}"/>
    <cellStyle name="標準 3 4 2 2 2 2 2 2 2 3 4" xfId="57175" xr:uid="{00000000-0005-0000-0000-00006DDF0000}"/>
    <cellStyle name="標準 3 4 2 2 2 2 2 2 2 4" xfId="57176" xr:uid="{00000000-0005-0000-0000-00006EDF0000}"/>
    <cellStyle name="標準 3 4 2 2 2 2 2 2 2 4 2" xfId="57177" xr:uid="{00000000-0005-0000-0000-00006FDF0000}"/>
    <cellStyle name="標準 3 4 2 2 2 2 2 2 2 4 3" xfId="57178" xr:uid="{00000000-0005-0000-0000-000070DF0000}"/>
    <cellStyle name="標準 3 4 2 2 2 2 2 2 2 5" xfId="57179" xr:uid="{00000000-0005-0000-0000-000071DF0000}"/>
    <cellStyle name="標準 3 4 2 2 2 2 2 2 2 6" xfId="57180" xr:uid="{00000000-0005-0000-0000-000072DF0000}"/>
    <cellStyle name="標準 3 4 2 2 2 2 2 2 2 7" xfId="57181" xr:uid="{00000000-0005-0000-0000-000073DF0000}"/>
    <cellStyle name="標準 3 4 2 2 2 2 2 2 3" xfId="57182" xr:uid="{00000000-0005-0000-0000-000074DF0000}"/>
    <cellStyle name="標準 3 4 2 2 2 2 2 2 3 2" xfId="57183" xr:uid="{00000000-0005-0000-0000-000075DF0000}"/>
    <cellStyle name="標準 3 4 2 2 2 2 2 2 3 2 2" xfId="57184" xr:uid="{00000000-0005-0000-0000-000076DF0000}"/>
    <cellStyle name="標準 3 4 2 2 2 2 2 2 3 2 3" xfId="57185" xr:uid="{00000000-0005-0000-0000-000077DF0000}"/>
    <cellStyle name="標準 3 4 2 2 2 2 2 2 3 3" xfId="57186" xr:uid="{00000000-0005-0000-0000-000078DF0000}"/>
    <cellStyle name="標準 3 4 2 2 2 2 2 2 3 4" xfId="57187" xr:uid="{00000000-0005-0000-0000-000079DF0000}"/>
    <cellStyle name="標準 3 4 2 2 2 2 2 2 4" xfId="57188" xr:uid="{00000000-0005-0000-0000-00007ADF0000}"/>
    <cellStyle name="標準 3 4 2 2 2 2 2 2 4 2" xfId="57189" xr:uid="{00000000-0005-0000-0000-00007BDF0000}"/>
    <cellStyle name="標準 3 4 2 2 2 2 2 2 4 2 2" xfId="57190" xr:uid="{00000000-0005-0000-0000-00007CDF0000}"/>
    <cellStyle name="標準 3 4 2 2 2 2 2 2 4 2 3" xfId="57191" xr:uid="{00000000-0005-0000-0000-00007DDF0000}"/>
    <cellStyle name="標準 3 4 2 2 2 2 2 2 4 3" xfId="57192" xr:uid="{00000000-0005-0000-0000-00007EDF0000}"/>
    <cellStyle name="標準 3 4 2 2 2 2 2 2 4 4" xfId="57193" xr:uid="{00000000-0005-0000-0000-00007FDF0000}"/>
    <cellStyle name="標準 3 4 2 2 2 2 2 2 5" xfId="57194" xr:uid="{00000000-0005-0000-0000-000080DF0000}"/>
    <cellStyle name="標準 3 4 2 2 2 2 2 2 5 2" xfId="57195" xr:uid="{00000000-0005-0000-0000-000081DF0000}"/>
    <cellStyle name="標準 3 4 2 2 2 2 2 2 5 3" xfId="57196" xr:uid="{00000000-0005-0000-0000-000082DF0000}"/>
    <cellStyle name="標準 3 4 2 2 2 2 2 2 6" xfId="57197" xr:uid="{00000000-0005-0000-0000-000083DF0000}"/>
    <cellStyle name="標準 3 4 2 2 2 2 2 2 7" xfId="57198" xr:uid="{00000000-0005-0000-0000-000084DF0000}"/>
    <cellStyle name="標準 3 4 2 2 2 2 2 2 8" xfId="57199" xr:uid="{00000000-0005-0000-0000-000085DF0000}"/>
    <cellStyle name="標準 3 4 2 2 2 2 2 3" xfId="57200" xr:uid="{00000000-0005-0000-0000-000086DF0000}"/>
    <cellStyle name="標準 3 4 2 2 2 2 2 3 2" xfId="57201" xr:uid="{00000000-0005-0000-0000-000087DF0000}"/>
    <cellStyle name="標準 3 4 2 2 2 2 2 3 2 2" xfId="57202" xr:uid="{00000000-0005-0000-0000-000088DF0000}"/>
    <cellStyle name="標準 3 4 2 2 2 2 2 3 2 2 2" xfId="57203" xr:uid="{00000000-0005-0000-0000-000089DF0000}"/>
    <cellStyle name="標準 3 4 2 2 2 2 2 3 2 2 3" xfId="57204" xr:uid="{00000000-0005-0000-0000-00008ADF0000}"/>
    <cellStyle name="標準 3 4 2 2 2 2 2 3 2 3" xfId="57205" xr:uid="{00000000-0005-0000-0000-00008BDF0000}"/>
    <cellStyle name="標準 3 4 2 2 2 2 2 3 2 4" xfId="57206" xr:uid="{00000000-0005-0000-0000-00008CDF0000}"/>
    <cellStyle name="標準 3 4 2 2 2 2 2 3 3" xfId="57207" xr:uid="{00000000-0005-0000-0000-00008DDF0000}"/>
    <cellStyle name="標準 3 4 2 2 2 2 2 3 3 2" xfId="57208" xr:uid="{00000000-0005-0000-0000-00008EDF0000}"/>
    <cellStyle name="標準 3 4 2 2 2 2 2 3 3 2 2" xfId="57209" xr:uid="{00000000-0005-0000-0000-00008FDF0000}"/>
    <cellStyle name="標準 3 4 2 2 2 2 2 3 3 2 3" xfId="57210" xr:uid="{00000000-0005-0000-0000-000090DF0000}"/>
    <cellStyle name="標準 3 4 2 2 2 2 2 3 3 3" xfId="57211" xr:uid="{00000000-0005-0000-0000-000091DF0000}"/>
    <cellStyle name="標準 3 4 2 2 2 2 2 3 3 4" xfId="57212" xr:uid="{00000000-0005-0000-0000-000092DF0000}"/>
    <cellStyle name="標準 3 4 2 2 2 2 2 3 4" xfId="57213" xr:uid="{00000000-0005-0000-0000-000093DF0000}"/>
    <cellStyle name="標準 3 4 2 2 2 2 2 3 4 2" xfId="57214" xr:uid="{00000000-0005-0000-0000-000094DF0000}"/>
    <cellStyle name="標準 3 4 2 2 2 2 2 3 4 3" xfId="57215" xr:uid="{00000000-0005-0000-0000-000095DF0000}"/>
    <cellStyle name="標準 3 4 2 2 2 2 2 3 5" xfId="57216" xr:uid="{00000000-0005-0000-0000-000096DF0000}"/>
    <cellStyle name="標準 3 4 2 2 2 2 2 3 6" xfId="57217" xr:uid="{00000000-0005-0000-0000-000097DF0000}"/>
    <cellStyle name="標準 3 4 2 2 2 2 2 3 7" xfId="57218" xr:uid="{00000000-0005-0000-0000-000098DF0000}"/>
    <cellStyle name="標準 3 4 2 2 2 2 2 4" xfId="57219" xr:uid="{00000000-0005-0000-0000-000099DF0000}"/>
    <cellStyle name="標準 3 4 2 2 2 2 2 4 2" xfId="57220" xr:uid="{00000000-0005-0000-0000-00009ADF0000}"/>
    <cellStyle name="標準 3 4 2 2 2 2 2 4 2 2" xfId="57221" xr:uid="{00000000-0005-0000-0000-00009BDF0000}"/>
    <cellStyle name="標準 3 4 2 2 2 2 2 4 2 3" xfId="57222" xr:uid="{00000000-0005-0000-0000-00009CDF0000}"/>
    <cellStyle name="標準 3 4 2 2 2 2 2 4 3" xfId="57223" xr:uid="{00000000-0005-0000-0000-00009DDF0000}"/>
    <cellStyle name="標準 3 4 2 2 2 2 2 4 4" xfId="57224" xr:uid="{00000000-0005-0000-0000-00009EDF0000}"/>
    <cellStyle name="標準 3 4 2 2 2 2 2 5" xfId="57225" xr:uid="{00000000-0005-0000-0000-00009FDF0000}"/>
    <cellStyle name="標準 3 4 2 2 2 2 2 5 2" xfId="57226" xr:uid="{00000000-0005-0000-0000-0000A0DF0000}"/>
    <cellStyle name="標準 3 4 2 2 2 2 2 5 2 2" xfId="57227" xr:uid="{00000000-0005-0000-0000-0000A1DF0000}"/>
    <cellStyle name="標準 3 4 2 2 2 2 2 5 2 3" xfId="57228" xr:uid="{00000000-0005-0000-0000-0000A2DF0000}"/>
    <cellStyle name="標準 3 4 2 2 2 2 2 5 3" xfId="57229" xr:uid="{00000000-0005-0000-0000-0000A3DF0000}"/>
    <cellStyle name="標準 3 4 2 2 2 2 2 5 4" xfId="57230" xr:uid="{00000000-0005-0000-0000-0000A4DF0000}"/>
    <cellStyle name="標準 3 4 2 2 2 2 2 6" xfId="57231" xr:uid="{00000000-0005-0000-0000-0000A5DF0000}"/>
    <cellStyle name="標準 3 4 2 2 2 2 2 6 2" xfId="57232" xr:uid="{00000000-0005-0000-0000-0000A6DF0000}"/>
    <cellStyle name="標準 3 4 2 2 2 2 2 6 3" xfId="57233" xr:uid="{00000000-0005-0000-0000-0000A7DF0000}"/>
    <cellStyle name="標準 3 4 2 2 2 2 2 7" xfId="57234" xr:uid="{00000000-0005-0000-0000-0000A8DF0000}"/>
    <cellStyle name="標準 3 4 2 2 2 2 2 8" xfId="57235" xr:uid="{00000000-0005-0000-0000-0000A9DF0000}"/>
    <cellStyle name="標準 3 4 2 2 2 2 2 9" xfId="57236" xr:uid="{00000000-0005-0000-0000-0000AADF0000}"/>
    <cellStyle name="標準 3 4 2 2 2 2 3" xfId="57237" xr:uid="{00000000-0005-0000-0000-0000ABDF0000}"/>
    <cellStyle name="標準 3 4 2 2 2 2 3 2" xfId="57238" xr:uid="{00000000-0005-0000-0000-0000ACDF0000}"/>
    <cellStyle name="標準 3 4 2 2 2 2 3 2 2" xfId="57239" xr:uid="{00000000-0005-0000-0000-0000ADDF0000}"/>
    <cellStyle name="標準 3 4 2 2 2 2 3 2 2 2" xfId="57240" xr:uid="{00000000-0005-0000-0000-0000AEDF0000}"/>
    <cellStyle name="標準 3 4 2 2 2 2 3 2 2 2 2" xfId="57241" xr:uid="{00000000-0005-0000-0000-0000AFDF0000}"/>
    <cellStyle name="標準 3 4 2 2 2 2 3 2 2 2 2 2" xfId="57242" xr:uid="{00000000-0005-0000-0000-0000B0DF0000}"/>
    <cellStyle name="標準 3 4 2 2 2 2 3 2 2 2 2 3" xfId="57243" xr:uid="{00000000-0005-0000-0000-0000B1DF0000}"/>
    <cellStyle name="標準 3 4 2 2 2 2 3 2 2 2 3" xfId="57244" xr:uid="{00000000-0005-0000-0000-0000B2DF0000}"/>
    <cellStyle name="標準 3 4 2 2 2 2 3 2 2 2 4" xfId="57245" xr:uid="{00000000-0005-0000-0000-0000B3DF0000}"/>
    <cellStyle name="標準 3 4 2 2 2 2 3 2 2 3" xfId="57246" xr:uid="{00000000-0005-0000-0000-0000B4DF0000}"/>
    <cellStyle name="標準 3 4 2 2 2 2 3 2 2 3 2" xfId="57247" xr:uid="{00000000-0005-0000-0000-0000B5DF0000}"/>
    <cellStyle name="標準 3 4 2 2 2 2 3 2 2 3 2 2" xfId="57248" xr:uid="{00000000-0005-0000-0000-0000B6DF0000}"/>
    <cellStyle name="標準 3 4 2 2 2 2 3 2 2 3 2 3" xfId="57249" xr:uid="{00000000-0005-0000-0000-0000B7DF0000}"/>
    <cellStyle name="標準 3 4 2 2 2 2 3 2 2 3 3" xfId="57250" xr:uid="{00000000-0005-0000-0000-0000B8DF0000}"/>
    <cellStyle name="標準 3 4 2 2 2 2 3 2 2 3 4" xfId="57251" xr:uid="{00000000-0005-0000-0000-0000B9DF0000}"/>
    <cellStyle name="標準 3 4 2 2 2 2 3 2 2 4" xfId="57252" xr:uid="{00000000-0005-0000-0000-0000BADF0000}"/>
    <cellStyle name="標準 3 4 2 2 2 2 3 2 2 4 2" xfId="57253" xr:uid="{00000000-0005-0000-0000-0000BBDF0000}"/>
    <cellStyle name="標準 3 4 2 2 2 2 3 2 2 4 3" xfId="57254" xr:uid="{00000000-0005-0000-0000-0000BCDF0000}"/>
    <cellStyle name="標準 3 4 2 2 2 2 3 2 2 5" xfId="57255" xr:uid="{00000000-0005-0000-0000-0000BDDF0000}"/>
    <cellStyle name="標準 3 4 2 2 2 2 3 2 2 6" xfId="57256" xr:uid="{00000000-0005-0000-0000-0000BEDF0000}"/>
    <cellStyle name="標準 3 4 2 2 2 2 3 2 2 7" xfId="57257" xr:uid="{00000000-0005-0000-0000-0000BFDF0000}"/>
    <cellStyle name="標準 3 4 2 2 2 2 3 2 3" xfId="57258" xr:uid="{00000000-0005-0000-0000-0000C0DF0000}"/>
    <cellStyle name="標準 3 4 2 2 2 2 3 2 3 2" xfId="57259" xr:uid="{00000000-0005-0000-0000-0000C1DF0000}"/>
    <cellStyle name="標準 3 4 2 2 2 2 3 2 3 2 2" xfId="57260" xr:uid="{00000000-0005-0000-0000-0000C2DF0000}"/>
    <cellStyle name="標準 3 4 2 2 2 2 3 2 3 2 3" xfId="57261" xr:uid="{00000000-0005-0000-0000-0000C3DF0000}"/>
    <cellStyle name="標準 3 4 2 2 2 2 3 2 3 3" xfId="57262" xr:uid="{00000000-0005-0000-0000-0000C4DF0000}"/>
    <cellStyle name="標準 3 4 2 2 2 2 3 2 3 4" xfId="57263" xr:uid="{00000000-0005-0000-0000-0000C5DF0000}"/>
    <cellStyle name="標準 3 4 2 2 2 2 3 2 4" xfId="57264" xr:uid="{00000000-0005-0000-0000-0000C6DF0000}"/>
    <cellStyle name="標準 3 4 2 2 2 2 3 2 4 2" xfId="57265" xr:uid="{00000000-0005-0000-0000-0000C7DF0000}"/>
    <cellStyle name="標準 3 4 2 2 2 2 3 2 4 2 2" xfId="57266" xr:uid="{00000000-0005-0000-0000-0000C8DF0000}"/>
    <cellStyle name="標準 3 4 2 2 2 2 3 2 4 2 3" xfId="57267" xr:uid="{00000000-0005-0000-0000-0000C9DF0000}"/>
    <cellStyle name="標準 3 4 2 2 2 2 3 2 4 3" xfId="57268" xr:uid="{00000000-0005-0000-0000-0000CADF0000}"/>
    <cellStyle name="標準 3 4 2 2 2 2 3 2 4 4" xfId="57269" xr:uid="{00000000-0005-0000-0000-0000CBDF0000}"/>
    <cellStyle name="標準 3 4 2 2 2 2 3 2 5" xfId="57270" xr:uid="{00000000-0005-0000-0000-0000CCDF0000}"/>
    <cellStyle name="標準 3 4 2 2 2 2 3 2 5 2" xfId="57271" xr:uid="{00000000-0005-0000-0000-0000CDDF0000}"/>
    <cellStyle name="標準 3 4 2 2 2 2 3 2 5 3" xfId="57272" xr:uid="{00000000-0005-0000-0000-0000CEDF0000}"/>
    <cellStyle name="標準 3 4 2 2 2 2 3 2 6" xfId="57273" xr:uid="{00000000-0005-0000-0000-0000CFDF0000}"/>
    <cellStyle name="標準 3 4 2 2 2 2 3 2 7" xfId="57274" xr:uid="{00000000-0005-0000-0000-0000D0DF0000}"/>
    <cellStyle name="標準 3 4 2 2 2 2 3 2 8" xfId="57275" xr:uid="{00000000-0005-0000-0000-0000D1DF0000}"/>
    <cellStyle name="標準 3 4 2 2 2 2 3 3" xfId="57276" xr:uid="{00000000-0005-0000-0000-0000D2DF0000}"/>
    <cellStyle name="標準 3 4 2 2 2 2 3 3 2" xfId="57277" xr:uid="{00000000-0005-0000-0000-0000D3DF0000}"/>
    <cellStyle name="標準 3 4 2 2 2 2 3 3 2 2" xfId="57278" xr:uid="{00000000-0005-0000-0000-0000D4DF0000}"/>
    <cellStyle name="標準 3 4 2 2 2 2 3 3 2 2 2" xfId="57279" xr:uid="{00000000-0005-0000-0000-0000D5DF0000}"/>
    <cellStyle name="標準 3 4 2 2 2 2 3 3 2 2 3" xfId="57280" xr:uid="{00000000-0005-0000-0000-0000D6DF0000}"/>
    <cellStyle name="標準 3 4 2 2 2 2 3 3 2 3" xfId="57281" xr:uid="{00000000-0005-0000-0000-0000D7DF0000}"/>
    <cellStyle name="標準 3 4 2 2 2 2 3 3 2 4" xfId="57282" xr:uid="{00000000-0005-0000-0000-0000D8DF0000}"/>
    <cellStyle name="標準 3 4 2 2 2 2 3 3 3" xfId="57283" xr:uid="{00000000-0005-0000-0000-0000D9DF0000}"/>
    <cellStyle name="標準 3 4 2 2 2 2 3 3 3 2" xfId="57284" xr:uid="{00000000-0005-0000-0000-0000DADF0000}"/>
    <cellStyle name="標準 3 4 2 2 2 2 3 3 3 2 2" xfId="57285" xr:uid="{00000000-0005-0000-0000-0000DBDF0000}"/>
    <cellStyle name="標準 3 4 2 2 2 2 3 3 3 2 3" xfId="57286" xr:uid="{00000000-0005-0000-0000-0000DCDF0000}"/>
    <cellStyle name="標準 3 4 2 2 2 2 3 3 3 3" xfId="57287" xr:uid="{00000000-0005-0000-0000-0000DDDF0000}"/>
    <cellStyle name="標準 3 4 2 2 2 2 3 3 3 4" xfId="57288" xr:uid="{00000000-0005-0000-0000-0000DEDF0000}"/>
    <cellStyle name="標準 3 4 2 2 2 2 3 3 4" xfId="57289" xr:uid="{00000000-0005-0000-0000-0000DFDF0000}"/>
    <cellStyle name="標準 3 4 2 2 2 2 3 3 4 2" xfId="57290" xr:uid="{00000000-0005-0000-0000-0000E0DF0000}"/>
    <cellStyle name="標準 3 4 2 2 2 2 3 3 4 3" xfId="57291" xr:uid="{00000000-0005-0000-0000-0000E1DF0000}"/>
    <cellStyle name="標準 3 4 2 2 2 2 3 3 5" xfId="57292" xr:uid="{00000000-0005-0000-0000-0000E2DF0000}"/>
    <cellStyle name="標準 3 4 2 2 2 2 3 3 6" xfId="57293" xr:uid="{00000000-0005-0000-0000-0000E3DF0000}"/>
    <cellStyle name="標準 3 4 2 2 2 2 3 3 7" xfId="57294" xr:uid="{00000000-0005-0000-0000-0000E4DF0000}"/>
    <cellStyle name="標準 3 4 2 2 2 2 3 4" xfId="57295" xr:uid="{00000000-0005-0000-0000-0000E5DF0000}"/>
    <cellStyle name="標準 3 4 2 2 2 2 3 4 2" xfId="57296" xr:uid="{00000000-0005-0000-0000-0000E6DF0000}"/>
    <cellStyle name="標準 3 4 2 2 2 2 3 4 2 2" xfId="57297" xr:uid="{00000000-0005-0000-0000-0000E7DF0000}"/>
    <cellStyle name="標準 3 4 2 2 2 2 3 4 2 3" xfId="57298" xr:uid="{00000000-0005-0000-0000-0000E8DF0000}"/>
    <cellStyle name="標準 3 4 2 2 2 2 3 4 3" xfId="57299" xr:uid="{00000000-0005-0000-0000-0000E9DF0000}"/>
    <cellStyle name="標準 3 4 2 2 2 2 3 4 4" xfId="57300" xr:uid="{00000000-0005-0000-0000-0000EADF0000}"/>
    <cellStyle name="標準 3 4 2 2 2 2 3 5" xfId="57301" xr:uid="{00000000-0005-0000-0000-0000EBDF0000}"/>
    <cellStyle name="標準 3 4 2 2 2 2 3 5 2" xfId="57302" xr:uid="{00000000-0005-0000-0000-0000ECDF0000}"/>
    <cellStyle name="標準 3 4 2 2 2 2 3 5 2 2" xfId="57303" xr:uid="{00000000-0005-0000-0000-0000EDDF0000}"/>
    <cellStyle name="標準 3 4 2 2 2 2 3 5 2 3" xfId="57304" xr:uid="{00000000-0005-0000-0000-0000EEDF0000}"/>
    <cellStyle name="標準 3 4 2 2 2 2 3 5 3" xfId="57305" xr:uid="{00000000-0005-0000-0000-0000EFDF0000}"/>
    <cellStyle name="標準 3 4 2 2 2 2 3 5 4" xfId="57306" xr:uid="{00000000-0005-0000-0000-0000F0DF0000}"/>
    <cellStyle name="標準 3 4 2 2 2 2 3 6" xfId="57307" xr:uid="{00000000-0005-0000-0000-0000F1DF0000}"/>
    <cellStyle name="標準 3 4 2 2 2 2 3 6 2" xfId="57308" xr:uid="{00000000-0005-0000-0000-0000F2DF0000}"/>
    <cellStyle name="標準 3 4 2 2 2 2 3 6 3" xfId="57309" xr:uid="{00000000-0005-0000-0000-0000F3DF0000}"/>
    <cellStyle name="標準 3 4 2 2 2 2 3 7" xfId="57310" xr:uid="{00000000-0005-0000-0000-0000F4DF0000}"/>
    <cellStyle name="標準 3 4 2 2 2 2 3 8" xfId="57311" xr:uid="{00000000-0005-0000-0000-0000F5DF0000}"/>
    <cellStyle name="標準 3 4 2 2 2 2 3 9" xfId="57312" xr:uid="{00000000-0005-0000-0000-0000F6DF0000}"/>
    <cellStyle name="標準 3 4 2 2 2 2 4" xfId="57313" xr:uid="{00000000-0005-0000-0000-0000F7DF0000}"/>
    <cellStyle name="標準 3 4 2 2 2 2 4 2" xfId="57314" xr:uid="{00000000-0005-0000-0000-0000F8DF0000}"/>
    <cellStyle name="標準 3 4 2 2 2 2 4 2 2" xfId="57315" xr:uid="{00000000-0005-0000-0000-0000F9DF0000}"/>
    <cellStyle name="標準 3 4 2 2 2 2 4 2 2 2" xfId="57316" xr:uid="{00000000-0005-0000-0000-0000FADF0000}"/>
    <cellStyle name="標準 3 4 2 2 2 2 4 2 2 2 2" xfId="57317" xr:uid="{00000000-0005-0000-0000-0000FBDF0000}"/>
    <cellStyle name="標準 3 4 2 2 2 2 4 2 2 2 2 2" xfId="57318" xr:uid="{00000000-0005-0000-0000-0000FCDF0000}"/>
    <cellStyle name="標準 3 4 2 2 2 2 4 2 2 2 2 3" xfId="57319" xr:uid="{00000000-0005-0000-0000-0000FDDF0000}"/>
    <cellStyle name="標準 3 4 2 2 2 2 4 2 2 2 3" xfId="57320" xr:uid="{00000000-0005-0000-0000-0000FEDF0000}"/>
    <cellStyle name="標準 3 4 2 2 2 2 4 2 2 2 4" xfId="57321" xr:uid="{00000000-0005-0000-0000-0000FFDF0000}"/>
    <cellStyle name="標準 3 4 2 2 2 2 4 2 2 3" xfId="57322" xr:uid="{00000000-0005-0000-0000-000000E00000}"/>
    <cellStyle name="標準 3 4 2 2 2 2 4 2 2 3 2" xfId="57323" xr:uid="{00000000-0005-0000-0000-000001E00000}"/>
    <cellStyle name="標準 3 4 2 2 2 2 4 2 2 3 2 2" xfId="57324" xr:uid="{00000000-0005-0000-0000-000002E00000}"/>
    <cellStyle name="標準 3 4 2 2 2 2 4 2 2 3 2 3" xfId="57325" xr:uid="{00000000-0005-0000-0000-000003E00000}"/>
    <cellStyle name="標準 3 4 2 2 2 2 4 2 2 3 3" xfId="57326" xr:uid="{00000000-0005-0000-0000-000004E00000}"/>
    <cellStyle name="標準 3 4 2 2 2 2 4 2 2 3 4" xfId="57327" xr:uid="{00000000-0005-0000-0000-000005E00000}"/>
    <cellStyle name="標準 3 4 2 2 2 2 4 2 2 4" xfId="57328" xr:uid="{00000000-0005-0000-0000-000006E00000}"/>
    <cellStyle name="標準 3 4 2 2 2 2 4 2 2 4 2" xfId="57329" xr:uid="{00000000-0005-0000-0000-000007E00000}"/>
    <cellStyle name="標準 3 4 2 2 2 2 4 2 2 4 3" xfId="57330" xr:uid="{00000000-0005-0000-0000-000008E00000}"/>
    <cellStyle name="標準 3 4 2 2 2 2 4 2 2 5" xfId="57331" xr:uid="{00000000-0005-0000-0000-000009E00000}"/>
    <cellStyle name="標準 3 4 2 2 2 2 4 2 2 6" xfId="57332" xr:uid="{00000000-0005-0000-0000-00000AE00000}"/>
    <cellStyle name="標準 3 4 2 2 2 2 4 2 2 7" xfId="57333" xr:uid="{00000000-0005-0000-0000-00000BE00000}"/>
    <cellStyle name="標準 3 4 2 2 2 2 4 2 3" xfId="57334" xr:uid="{00000000-0005-0000-0000-00000CE00000}"/>
    <cellStyle name="標準 3 4 2 2 2 2 4 2 3 2" xfId="57335" xr:uid="{00000000-0005-0000-0000-00000DE00000}"/>
    <cellStyle name="標準 3 4 2 2 2 2 4 2 3 2 2" xfId="57336" xr:uid="{00000000-0005-0000-0000-00000EE00000}"/>
    <cellStyle name="標準 3 4 2 2 2 2 4 2 3 2 3" xfId="57337" xr:uid="{00000000-0005-0000-0000-00000FE00000}"/>
    <cellStyle name="標準 3 4 2 2 2 2 4 2 3 3" xfId="57338" xr:uid="{00000000-0005-0000-0000-000010E00000}"/>
    <cellStyle name="標準 3 4 2 2 2 2 4 2 3 4" xfId="57339" xr:uid="{00000000-0005-0000-0000-000011E00000}"/>
    <cellStyle name="標準 3 4 2 2 2 2 4 2 4" xfId="57340" xr:uid="{00000000-0005-0000-0000-000012E00000}"/>
    <cellStyle name="標準 3 4 2 2 2 2 4 2 4 2" xfId="57341" xr:uid="{00000000-0005-0000-0000-000013E00000}"/>
    <cellStyle name="標準 3 4 2 2 2 2 4 2 4 2 2" xfId="57342" xr:uid="{00000000-0005-0000-0000-000014E00000}"/>
    <cellStyle name="標準 3 4 2 2 2 2 4 2 4 2 3" xfId="57343" xr:uid="{00000000-0005-0000-0000-000015E00000}"/>
    <cellStyle name="標準 3 4 2 2 2 2 4 2 4 3" xfId="57344" xr:uid="{00000000-0005-0000-0000-000016E00000}"/>
    <cellStyle name="標準 3 4 2 2 2 2 4 2 4 4" xfId="57345" xr:uid="{00000000-0005-0000-0000-000017E00000}"/>
    <cellStyle name="標準 3 4 2 2 2 2 4 2 5" xfId="57346" xr:uid="{00000000-0005-0000-0000-000018E00000}"/>
    <cellStyle name="標準 3 4 2 2 2 2 4 2 5 2" xfId="57347" xr:uid="{00000000-0005-0000-0000-000019E00000}"/>
    <cellStyle name="標準 3 4 2 2 2 2 4 2 5 3" xfId="57348" xr:uid="{00000000-0005-0000-0000-00001AE00000}"/>
    <cellStyle name="標準 3 4 2 2 2 2 4 2 6" xfId="57349" xr:uid="{00000000-0005-0000-0000-00001BE00000}"/>
    <cellStyle name="標準 3 4 2 2 2 2 4 2 7" xfId="57350" xr:uid="{00000000-0005-0000-0000-00001CE00000}"/>
    <cellStyle name="標準 3 4 2 2 2 2 4 2 8" xfId="57351" xr:uid="{00000000-0005-0000-0000-00001DE00000}"/>
    <cellStyle name="標準 3 4 2 2 2 2 4 3" xfId="57352" xr:uid="{00000000-0005-0000-0000-00001EE00000}"/>
    <cellStyle name="標準 3 4 2 2 2 2 4 3 2" xfId="57353" xr:uid="{00000000-0005-0000-0000-00001FE00000}"/>
    <cellStyle name="標準 3 4 2 2 2 2 4 3 2 2" xfId="57354" xr:uid="{00000000-0005-0000-0000-000020E00000}"/>
    <cellStyle name="標準 3 4 2 2 2 2 4 3 2 2 2" xfId="57355" xr:uid="{00000000-0005-0000-0000-000021E00000}"/>
    <cellStyle name="標準 3 4 2 2 2 2 4 3 2 2 3" xfId="57356" xr:uid="{00000000-0005-0000-0000-000022E00000}"/>
    <cellStyle name="標準 3 4 2 2 2 2 4 3 2 3" xfId="57357" xr:uid="{00000000-0005-0000-0000-000023E00000}"/>
    <cellStyle name="標準 3 4 2 2 2 2 4 3 2 4" xfId="57358" xr:uid="{00000000-0005-0000-0000-000024E00000}"/>
    <cellStyle name="標準 3 4 2 2 2 2 4 3 3" xfId="57359" xr:uid="{00000000-0005-0000-0000-000025E00000}"/>
    <cellStyle name="標準 3 4 2 2 2 2 4 3 3 2" xfId="57360" xr:uid="{00000000-0005-0000-0000-000026E00000}"/>
    <cellStyle name="標準 3 4 2 2 2 2 4 3 3 2 2" xfId="57361" xr:uid="{00000000-0005-0000-0000-000027E00000}"/>
    <cellStyle name="標準 3 4 2 2 2 2 4 3 3 2 3" xfId="57362" xr:uid="{00000000-0005-0000-0000-000028E00000}"/>
    <cellStyle name="標準 3 4 2 2 2 2 4 3 3 3" xfId="57363" xr:uid="{00000000-0005-0000-0000-000029E00000}"/>
    <cellStyle name="標準 3 4 2 2 2 2 4 3 3 4" xfId="57364" xr:uid="{00000000-0005-0000-0000-00002AE00000}"/>
    <cellStyle name="標準 3 4 2 2 2 2 4 3 4" xfId="57365" xr:uid="{00000000-0005-0000-0000-00002BE00000}"/>
    <cellStyle name="標準 3 4 2 2 2 2 4 3 4 2" xfId="57366" xr:uid="{00000000-0005-0000-0000-00002CE00000}"/>
    <cellStyle name="標準 3 4 2 2 2 2 4 3 4 3" xfId="57367" xr:uid="{00000000-0005-0000-0000-00002DE00000}"/>
    <cellStyle name="標準 3 4 2 2 2 2 4 3 5" xfId="57368" xr:uid="{00000000-0005-0000-0000-00002EE00000}"/>
    <cellStyle name="標準 3 4 2 2 2 2 4 3 6" xfId="57369" xr:uid="{00000000-0005-0000-0000-00002FE00000}"/>
    <cellStyle name="標準 3 4 2 2 2 2 4 3 7" xfId="57370" xr:uid="{00000000-0005-0000-0000-000030E00000}"/>
    <cellStyle name="標準 3 4 2 2 2 2 4 4" xfId="57371" xr:uid="{00000000-0005-0000-0000-000031E00000}"/>
    <cellStyle name="標準 3 4 2 2 2 2 4 4 2" xfId="57372" xr:uid="{00000000-0005-0000-0000-000032E00000}"/>
    <cellStyle name="標準 3 4 2 2 2 2 4 4 2 2" xfId="57373" xr:uid="{00000000-0005-0000-0000-000033E00000}"/>
    <cellStyle name="標準 3 4 2 2 2 2 4 4 2 3" xfId="57374" xr:uid="{00000000-0005-0000-0000-000034E00000}"/>
    <cellStyle name="標準 3 4 2 2 2 2 4 4 3" xfId="57375" xr:uid="{00000000-0005-0000-0000-000035E00000}"/>
    <cellStyle name="標準 3 4 2 2 2 2 4 4 4" xfId="57376" xr:uid="{00000000-0005-0000-0000-000036E00000}"/>
    <cellStyle name="標準 3 4 2 2 2 2 4 5" xfId="57377" xr:uid="{00000000-0005-0000-0000-000037E00000}"/>
    <cellStyle name="標準 3 4 2 2 2 2 4 5 2" xfId="57378" xr:uid="{00000000-0005-0000-0000-000038E00000}"/>
    <cellStyle name="標準 3 4 2 2 2 2 4 5 2 2" xfId="57379" xr:uid="{00000000-0005-0000-0000-000039E00000}"/>
    <cellStyle name="標準 3 4 2 2 2 2 4 5 2 3" xfId="57380" xr:uid="{00000000-0005-0000-0000-00003AE00000}"/>
    <cellStyle name="標準 3 4 2 2 2 2 4 5 3" xfId="57381" xr:uid="{00000000-0005-0000-0000-00003BE00000}"/>
    <cellStyle name="標準 3 4 2 2 2 2 4 5 4" xfId="57382" xr:uid="{00000000-0005-0000-0000-00003CE00000}"/>
    <cellStyle name="標準 3 4 2 2 2 2 4 6" xfId="57383" xr:uid="{00000000-0005-0000-0000-00003DE00000}"/>
    <cellStyle name="標準 3 4 2 2 2 2 4 6 2" xfId="57384" xr:uid="{00000000-0005-0000-0000-00003EE00000}"/>
    <cellStyle name="標準 3 4 2 2 2 2 4 6 3" xfId="57385" xr:uid="{00000000-0005-0000-0000-00003FE00000}"/>
    <cellStyle name="標準 3 4 2 2 2 2 4 7" xfId="57386" xr:uid="{00000000-0005-0000-0000-000040E00000}"/>
    <cellStyle name="標準 3 4 2 2 2 2 4 8" xfId="57387" xr:uid="{00000000-0005-0000-0000-000041E00000}"/>
    <cellStyle name="標準 3 4 2 2 2 2 4 9" xfId="57388" xr:uid="{00000000-0005-0000-0000-000042E00000}"/>
    <cellStyle name="標準 3 4 2 2 2 2 5" xfId="57389" xr:uid="{00000000-0005-0000-0000-000043E00000}"/>
    <cellStyle name="標準 3 4 2 2 2 2 5 2" xfId="57390" xr:uid="{00000000-0005-0000-0000-000044E00000}"/>
    <cellStyle name="標準 3 4 2 2 2 2 5 2 2" xfId="57391" xr:uid="{00000000-0005-0000-0000-000045E00000}"/>
    <cellStyle name="標準 3 4 2 2 2 2 5 2 2 2" xfId="57392" xr:uid="{00000000-0005-0000-0000-000046E00000}"/>
    <cellStyle name="標準 3 4 2 2 2 2 5 2 2 2 2" xfId="57393" xr:uid="{00000000-0005-0000-0000-000047E00000}"/>
    <cellStyle name="標準 3 4 2 2 2 2 5 2 2 2 3" xfId="57394" xr:uid="{00000000-0005-0000-0000-000048E00000}"/>
    <cellStyle name="標準 3 4 2 2 2 2 5 2 2 3" xfId="57395" xr:uid="{00000000-0005-0000-0000-000049E00000}"/>
    <cellStyle name="標準 3 4 2 2 2 2 5 2 2 4" xfId="57396" xr:uid="{00000000-0005-0000-0000-00004AE00000}"/>
    <cellStyle name="標準 3 4 2 2 2 2 5 2 3" xfId="57397" xr:uid="{00000000-0005-0000-0000-00004BE00000}"/>
    <cellStyle name="標準 3 4 2 2 2 2 5 2 3 2" xfId="57398" xr:uid="{00000000-0005-0000-0000-00004CE00000}"/>
    <cellStyle name="標準 3 4 2 2 2 2 5 2 3 2 2" xfId="57399" xr:uid="{00000000-0005-0000-0000-00004DE00000}"/>
    <cellStyle name="標準 3 4 2 2 2 2 5 2 3 2 3" xfId="57400" xr:uid="{00000000-0005-0000-0000-00004EE00000}"/>
    <cellStyle name="標準 3 4 2 2 2 2 5 2 3 3" xfId="57401" xr:uid="{00000000-0005-0000-0000-00004FE00000}"/>
    <cellStyle name="標準 3 4 2 2 2 2 5 2 3 4" xfId="57402" xr:uid="{00000000-0005-0000-0000-000050E00000}"/>
    <cellStyle name="標準 3 4 2 2 2 2 5 2 4" xfId="57403" xr:uid="{00000000-0005-0000-0000-000051E00000}"/>
    <cellStyle name="標準 3 4 2 2 2 2 5 2 4 2" xfId="57404" xr:uid="{00000000-0005-0000-0000-000052E00000}"/>
    <cellStyle name="標準 3 4 2 2 2 2 5 2 4 3" xfId="57405" xr:uid="{00000000-0005-0000-0000-000053E00000}"/>
    <cellStyle name="標準 3 4 2 2 2 2 5 2 5" xfId="57406" xr:uid="{00000000-0005-0000-0000-000054E00000}"/>
    <cellStyle name="標準 3 4 2 2 2 2 5 2 6" xfId="57407" xr:uid="{00000000-0005-0000-0000-000055E00000}"/>
    <cellStyle name="標準 3 4 2 2 2 2 5 2 7" xfId="57408" xr:uid="{00000000-0005-0000-0000-000056E00000}"/>
    <cellStyle name="標準 3 4 2 2 2 2 5 3" xfId="57409" xr:uid="{00000000-0005-0000-0000-000057E00000}"/>
    <cellStyle name="標準 3 4 2 2 2 2 5 3 2" xfId="57410" xr:uid="{00000000-0005-0000-0000-000058E00000}"/>
    <cellStyle name="標準 3 4 2 2 2 2 5 3 2 2" xfId="57411" xr:uid="{00000000-0005-0000-0000-000059E00000}"/>
    <cellStyle name="標準 3 4 2 2 2 2 5 3 2 3" xfId="57412" xr:uid="{00000000-0005-0000-0000-00005AE00000}"/>
    <cellStyle name="標準 3 4 2 2 2 2 5 3 3" xfId="57413" xr:uid="{00000000-0005-0000-0000-00005BE00000}"/>
    <cellStyle name="標準 3 4 2 2 2 2 5 3 4" xfId="57414" xr:uid="{00000000-0005-0000-0000-00005CE00000}"/>
    <cellStyle name="標準 3 4 2 2 2 2 5 4" xfId="57415" xr:uid="{00000000-0005-0000-0000-00005DE00000}"/>
    <cellStyle name="標準 3 4 2 2 2 2 5 4 2" xfId="57416" xr:uid="{00000000-0005-0000-0000-00005EE00000}"/>
    <cellStyle name="標準 3 4 2 2 2 2 5 4 2 2" xfId="57417" xr:uid="{00000000-0005-0000-0000-00005FE00000}"/>
    <cellStyle name="標準 3 4 2 2 2 2 5 4 2 3" xfId="57418" xr:uid="{00000000-0005-0000-0000-000060E00000}"/>
    <cellStyle name="標準 3 4 2 2 2 2 5 4 3" xfId="57419" xr:uid="{00000000-0005-0000-0000-000061E00000}"/>
    <cellStyle name="標準 3 4 2 2 2 2 5 4 4" xfId="57420" xr:uid="{00000000-0005-0000-0000-000062E00000}"/>
    <cellStyle name="標準 3 4 2 2 2 2 5 5" xfId="57421" xr:uid="{00000000-0005-0000-0000-000063E00000}"/>
    <cellStyle name="標準 3 4 2 2 2 2 5 5 2" xfId="57422" xr:uid="{00000000-0005-0000-0000-000064E00000}"/>
    <cellStyle name="標準 3 4 2 2 2 2 5 5 3" xfId="57423" xr:uid="{00000000-0005-0000-0000-000065E00000}"/>
    <cellStyle name="標準 3 4 2 2 2 2 5 6" xfId="57424" xr:uid="{00000000-0005-0000-0000-000066E00000}"/>
    <cellStyle name="標準 3 4 2 2 2 2 5 7" xfId="57425" xr:uid="{00000000-0005-0000-0000-000067E00000}"/>
    <cellStyle name="標準 3 4 2 2 2 2 5 8" xfId="57426" xr:uid="{00000000-0005-0000-0000-000068E00000}"/>
    <cellStyle name="標準 3 4 2 2 2 2 6" xfId="57427" xr:uid="{00000000-0005-0000-0000-000069E00000}"/>
    <cellStyle name="標準 3 4 2 2 2 2 6 2" xfId="57428" xr:uid="{00000000-0005-0000-0000-00006AE00000}"/>
    <cellStyle name="標準 3 4 2 2 2 2 6 2 2" xfId="57429" xr:uid="{00000000-0005-0000-0000-00006BE00000}"/>
    <cellStyle name="標準 3 4 2 2 2 2 6 2 2 2" xfId="57430" xr:uid="{00000000-0005-0000-0000-00006CE00000}"/>
    <cellStyle name="標準 3 4 2 2 2 2 6 2 2 3" xfId="57431" xr:uid="{00000000-0005-0000-0000-00006DE00000}"/>
    <cellStyle name="標準 3 4 2 2 2 2 6 2 3" xfId="57432" xr:uid="{00000000-0005-0000-0000-00006EE00000}"/>
    <cellStyle name="標準 3 4 2 2 2 2 6 2 4" xfId="57433" xr:uid="{00000000-0005-0000-0000-00006FE00000}"/>
    <cellStyle name="標準 3 4 2 2 2 2 6 3" xfId="57434" xr:uid="{00000000-0005-0000-0000-000070E00000}"/>
    <cellStyle name="標準 3 4 2 2 2 2 6 3 2" xfId="57435" xr:uid="{00000000-0005-0000-0000-000071E00000}"/>
    <cellStyle name="標準 3 4 2 2 2 2 6 3 2 2" xfId="57436" xr:uid="{00000000-0005-0000-0000-000072E00000}"/>
    <cellStyle name="標準 3 4 2 2 2 2 6 3 2 3" xfId="57437" xr:uid="{00000000-0005-0000-0000-000073E00000}"/>
    <cellStyle name="標準 3 4 2 2 2 2 6 3 3" xfId="57438" xr:uid="{00000000-0005-0000-0000-000074E00000}"/>
    <cellStyle name="標準 3 4 2 2 2 2 6 3 4" xfId="57439" xr:uid="{00000000-0005-0000-0000-000075E00000}"/>
    <cellStyle name="標準 3 4 2 2 2 2 6 4" xfId="57440" xr:uid="{00000000-0005-0000-0000-000076E00000}"/>
    <cellStyle name="標準 3 4 2 2 2 2 6 4 2" xfId="57441" xr:uid="{00000000-0005-0000-0000-000077E00000}"/>
    <cellStyle name="標準 3 4 2 2 2 2 6 4 3" xfId="57442" xr:uid="{00000000-0005-0000-0000-000078E00000}"/>
    <cellStyle name="標準 3 4 2 2 2 2 6 5" xfId="57443" xr:uid="{00000000-0005-0000-0000-000079E00000}"/>
    <cellStyle name="標準 3 4 2 2 2 2 6 6" xfId="57444" xr:uid="{00000000-0005-0000-0000-00007AE00000}"/>
    <cellStyle name="標準 3 4 2 2 2 2 6 7" xfId="57445" xr:uid="{00000000-0005-0000-0000-00007BE00000}"/>
    <cellStyle name="標準 3 4 2 2 2 2 7" xfId="57446" xr:uid="{00000000-0005-0000-0000-00007CE00000}"/>
    <cellStyle name="標準 3 4 2 2 2 2 7 2" xfId="57447" xr:uid="{00000000-0005-0000-0000-00007DE00000}"/>
    <cellStyle name="標準 3 4 2 2 2 2 7 2 2" xfId="57448" xr:uid="{00000000-0005-0000-0000-00007EE00000}"/>
    <cellStyle name="標準 3 4 2 2 2 2 7 2 3" xfId="57449" xr:uid="{00000000-0005-0000-0000-00007FE00000}"/>
    <cellStyle name="標準 3 4 2 2 2 2 7 3" xfId="57450" xr:uid="{00000000-0005-0000-0000-000080E00000}"/>
    <cellStyle name="標準 3 4 2 2 2 2 7 4" xfId="57451" xr:uid="{00000000-0005-0000-0000-000081E00000}"/>
    <cellStyle name="標準 3 4 2 2 2 2 8" xfId="57452" xr:uid="{00000000-0005-0000-0000-000082E00000}"/>
    <cellStyle name="標準 3 4 2 2 2 2 8 2" xfId="57453" xr:uid="{00000000-0005-0000-0000-000083E00000}"/>
    <cellStyle name="標準 3 4 2 2 2 2 8 2 2" xfId="57454" xr:uid="{00000000-0005-0000-0000-000084E00000}"/>
    <cellStyle name="標準 3 4 2 2 2 2 8 2 3" xfId="57455" xr:uid="{00000000-0005-0000-0000-000085E00000}"/>
    <cellStyle name="標準 3 4 2 2 2 2 8 3" xfId="57456" xr:uid="{00000000-0005-0000-0000-000086E00000}"/>
    <cellStyle name="標準 3 4 2 2 2 2 8 4" xfId="57457" xr:uid="{00000000-0005-0000-0000-000087E00000}"/>
    <cellStyle name="標準 3 4 2 2 2 2 9" xfId="57458" xr:uid="{00000000-0005-0000-0000-000088E00000}"/>
    <cellStyle name="標準 3 4 2 2 2 2 9 2" xfId="57459" xr:uid="{00000000-0005-0000-0000-000089E00000}"/>
    <cellStyle name="標準 3 4 2 2 2 2 9 3" xfId="57460" xr:uid="{00000000-0005-0000-0000-00008AE00000}"/>
    <cellStyle name="標準 3 4 2 2 2 3" xfId="57461" xr:uid="{00000000-0005-0000-0000-00008BE00000}"/>
    <cellStyle name="標準 3 4 2 2 2 3 2" xfId="57462" xr:uid="{00000000-0005-0000-0000-00008CE00000}"/>
    <cellStyle name="標準 3 4 2 2 2 3 2 2" xfId="57463" xr:uid="{00000000-0005-0000-0000-00008DE00000}"/>
    <cellStyle name="標準 3 4 2 2 2 3 2 2 2" xfId="57464" xr:uid="{00000000-0005-0000-0000-00008EE00000}"/>
    <cellStyle name="標準 3 4 2 2 2 3 2 2 2 2" xfId="57465" xr:uid="{00000000-0005-0000-0000-00008FE00000}"/>
    <cellStyle name="標準 3 4 2 2 2 3 2 2 2 2 2" xfId="57466" xr:uid="{00000000-0005-0000-0000-000090E00000}"/>
    <cellStyle name="標準 3 4 2 2 2 3 2 2 2 2 3" xfId="57467" xr:uid="{00000000-0005-0000-0000-000091E00000}"/>
    <cellStyle name="標準 3 4 2 2 2 3 2 2 2 3" xfId="57468" xr:uid="{00000000-0005-0000-0000-000092E00000}"/>
    <cellStyle name="標準 3 4 2 2 2 3 2 2 2 4" xfId="57469" xr:uid="{00000000-0005-0000-0000-000093E00000}"/>
    <cellStyle name="標準 3 4 2 2 2 3 2 2 3" xfId="57470" xr:uid="{00000000-0005-0000-0000-000094E00000}"/>
    <cellStyle name="標準 3 4 2 2 2 3 2 2 3 2" xfId="57471" xr:uid="{00000000-0005-0000-0000-000095E00000}"/>
    <cellStyle name="標準 3 4 2 2 2 3 2 2 3 2 2" xfId="57472" xr:uid="{00000000-0005-0000-0000-000096E00000}"/>
    <cellStyle name="標準 3 4 2 2 2 3 2 2 3 2 3" xfId="57473" xr:uid="{00000000-0005-0000-0000-000097E00000}"/>
    <cellStyle name="標準 3 4 2 2 2 3 2 2 3 3" xfId="57474" xr:uid="{00000000-0005-0000-0000-000098E00000}"/>
    <cellStyle name="標準 3 4 2 2 2 3 2 2 3 4" xfId="57475" xr:uid="{00000000-0005-0000-0000-000099E00000}"/>
    <cellStyle name="標準 3 4 2 2 2 3 2 2 4" xfId="57476" xr:uid="{00000000-0005-0000-0000-00009AE00000}"/>
    <cellStyle name="標準 3 4 2 2 2 3 2 2 4 2" xfId="57477" xr:uid="{00000000-0005-0000-0000-00009BE00000}"/>
    <cellStyle name="標準 3 4 2 2 2 3 2 2 4 3" xfId="57478" xr:uid="{00000000-0005-0000-0000-00009CE00000}"/>
    <cellStyle name="標準 3 4 2 2 2 3 2 2 5" xfId="57479" xr:uid="{00000000-0005-0000-0000-00009DE00000}"/>
    <cellStyle name="標準 3 4 2 2 2 3 2 2 6" xfId="57480" xr:uid="{00000000-0005-0000-0000-00009EE00000}"/>
    <cellStyle name="標準 3 4 2 2 2 3 2 2 7" xfId="57481" xr:uid="{00000000-0005-0000-0000-00009FE00000}"/>
    <cellStyle name="標準 3 4 2 2 2 3 2 3" xfId="57482" xr:uid="{00000000-0005-0000-0000-0000A0E00000}"/>
    <cellStyle name="標準 3 4 2 2 2 3 2 3 2" xfId="57483" xr:uid="{00000000-0005-0000-0000-0000A1E00000}"/>
    <cellStyle name="標準 3 4 2 2 2 3 2 3 2 2" xfId="57484" xr:uid="{00000000-0005-0000-0000-0000A2E00000}"/>
    <cellStyle name="標準 3 4 2 2 2 3 2 3 2 3" xfId="57485" xr:uid="{00000000-0005-0000-0000-0000A3E00000}"/>
    <cellStyle name="標準 3 4 2 2 2 3 2 3 3" xfId="57486" xr:uid="{00000000-0005-0000-0000-0000A4E00000}"/>
    <cellStyle name="標準 3 4 2 2 2 3 2 3 4" xfId="57487" xr:uid="{00000000-0005-0000-0000-0000A5E00000}"/>
    <cellStyle name="標準 3 4 2 2 2 3 2 4" xfId="57488" xr:uid="{00000000-0005-0000-0000-0000A6E00000}"/>
    <cellStyle name="標準 3 4 2 2 2 3 2 4 2" xfId="57489" xr:uid="{00000000-0005-0000-0000-0000A7E00000}"/>
    <cellStyle name="標準 3 4 2 2 2 3 2 4 2 2" xfId="57490" xr:uid="{00000000-0005-0000-0000-0000A8E00000}"/>
    <cellStyle name="標準 3 4 2 2 2 3 2 4 2 3" xfId="57491" xr:uid="{00000000-0005-0000-0000-0000A9E00000}"/>
    <cellStyle name="標準 3 4 2 2 2 3 2 4 3" xfId="57492" xr:uid="{00000000-0005-0000-0000-0000AAE00000}"/>
    <cellStyle name="標準 3 4 2 2 2 3 2 4 4" xfId="57493" xr:uid="{00000000-0005-0000-0000-0000ABE00000}"/>
    <cellStyle name="標準 3 4 2 2 2 3 2 5" xfId="57494" xr:uid="{00000000-0005-0000-0000-0000ACE00000}"/>
    <cellStyle name="標準 3 4 2 2 2 3 2 5 2" xfId="57495" xr:uid="{00000000-0005-0000-0000-0000ADE00000}"/>
    <cellStyle name="標準 3 4 2 2 2 3 2 5 3" xfId="57496" xr:uid="{00000000-0005-0000-0000-0000AEE00000}"/>
    <cellStyle name="標準 3 4 2 2 2 3 2 6" xfId="57497" xr:uid="{00000000-0005-0000-0000-0000AFE00000}"/>
    <cellStyle name="標準 3 4 2 2 2 3 2 7" xfId="57498" xr:uid="{00000000-0005-0000-0000-0000B0E00000}"/>
    <cellStyle name="標準 3 4 2 2 2 3 2 8" xfId="57499" xr:uid="{00000000-0005-0000-0000-0000B1E00000}"/>
    <cellStyle name="標準 3 4 2 2 2 3 3" xfId="57500" xr:uid="{00000000-0005-0000-0000-0000B2E00000}"/>
    <cellStyle name="標準 3 4 2 2 2 3 3 2" xfId="57501" xr:uid="{00000000-0005-0000-0000-0000B3E00000}"/>
    <cellStyle name="標準 3 4 2 2 2 3 3 2 2" xfId="57502" xr:uid="{00000000-0005-0000-0000-0000B4E00000}"/>
    <cellStyle name="標準 3 4 2 2 2 3 3 2 2 2" xfId="57503" xr:uid="{00000000-0005-0000-0000-0000B5E00000}"/>
    <cellStyle name="標準 3 4 2 2 2 3 3 2 2 3" xfId="57504" xr:uid="{00000000-0005-0000-0000-0000B6E00000}"/>
    <cellStyle name="標準 3 4 2 2 2 3 3 2 3" xfId="57505" xr:uid="{00000000-0005-0000-0000-0000B7E00000}"/>
    <cellStyle name="標準 3 4 2 2 2 3 3 2 4" xfId="57506" xr:uid="{00000000-0005-0000-0000-0000B8E00000}"/>
    <cellStyle name="標準 3 4 2 2 2 3 3 3" xfId="57507" xr:uid="{00000000-0005-0000-0000-0000B9E00000}"/>
    <cellStyle name="標準 3 4 2 2 2 3 3 3 2" xfId="57508" xr:uid="{00000000-0005-0000-0000-0000BAE00000}"/>
    <cellStyle name="標準 3 4 2 2 2 3 3 3 2 2" xfId="57509" xr:uid="{00000000-0005-0000-0000-0000BBE00000}"/>
    <cellStyle name="標準 3 4 2 2 2 3 3 3 2 3" xfId="57510" xr:uid="{00000000-0005-0000-0000-0000BCE00000}"/>
    <cellStyle name="標準 3 4 2 2 2 3 3 3 3" xfId="57511" xr:uid="{00000000-0005-0000-0000-0000BDE00000}"/>
    <cellStyle name="標準 3 4 2 2 2 3 3 3 4" xfId="57512" xr:uid="{00000000-0005-0000-0000-0000BEE00000}"/>
    <cellStyle name="標準 3 4 2 2 2 3 3 4" xfId="57513" xr:uid="{00000000-0005-0000-0000-0000BFE00000}"/>
    <cellStyle name="標準 3 4 2 2 2 3 3 4 2" xfId="57514" xr:uid="{00000000-0005-0000-0000-0000C0E00000}"/>
    <cellStyle name="標準 3 4 2 2 2 3 3 4 3" xfId="57515" xr:uid="{00000000-0005-0000-0000-0000C1E00000}"/>
    <cellStyle name="標準 3 4 2 2 2 3 3 5" xfId="57516" xr:uid="{00000000-0005-0000-0000-0000C2E00000}"/>
    <cellStyle name="標準 3 4 2 2 2 3 3 6" xfId="57517" xr:uid="{00000000-0005-0000-0000-0000C3E00000}"/>
    <cellStyle name="標準 3 4 2 2 2 3 3 7" xfId="57518" xr:uid="{00000000-0005-0000-0000-0000C4E00000}"/>
    <cellStyle name="標準 3 4 2 2 2 3 4" xfId="57519" xr:uid="{00000000-0005-0000-0000-0000C5E00000}"/>
    <cellStyle name="標準 3 4 2 2 2 3 4 2" xfId="57520" xr:uid="{00000000-0005-0000-0000-0000C6E00000}"/>
    <cellStyle name="標準 3 4 2 2 2 3 4 2 2" xfId="57521" xr:uid="{00000000-0005-0000-0000-0000C7E00000}"/>
    <cellStyle name="標準 3 4 2 2 2 3 4 2 3" xfId="57522" xr:uid="{00000000-0005-0000-0000-0000C8E00000}"/>
    <cellStyle name="標準 3 4 2 2 2 3 4 3" xfId="57523" xr:uid="{00000000-0005-0000-0000-0000C9E00000}"/>
    <cellStyle name="標準 3 4 2 2 2 3 4 4" xfId="57524" xr:uid="{00000000-0005-0000-0000-0000CAE00000}"/>
    <cellStyle name="標準 3 4 2 2 2 3 5" xfId="57525" xr:uid="{00000000-0005-0000-0000-0000CBE00000}"/>
    <cellStyle name="標準 3 4 2 2 2 3 5 2" xfId="57526" xr:uid="{00000000-0005-0000-0000-0000CCE00000}"/>
    <cellStyle name="標準 3 4 2 2 2 3 5 2 2" xfId="57527" xr:uid="{00000000-0005-0000-0000-0000CDE00000}"/>
    <cellStyle name="標準 3 4 2 2 2 3 5 2 3" xfId="57528" xr:uid="{00000000-0005-0000-0000-0000CEE00000}"/>
    <cellStyle name="標準 3 4 2 2 2 3 5 3" xfId="57529" xr:uid="{00000000-0005-0000-0000-0000CFE00000}"/>
    <cellStyle name="標準 3 4 2 2 2 3 5 4" xfId="57530" xr:uid="{00000000-0005-0000-0000-0000D0E00000}"/>
    <cellStyle name="標準 3 4 2 2 2 3 6" xfId="57531" xr:uid="{00000000-0005-0000-0000-0000D1E00000}"/>
    <cellStyle name="標準 3 4 2 2 2 3 6 2" xfId="57532" xr:uid="{00000000-0005-0000-0000-0000D2E00000}"/>
    <cellStyle name="標準 3 4 2 2 2 3 6 3" xfId="57533" xr:uid="{00000000-0005-0000-0000-0000D3E00000}"/>
    <cellStyle name="標準 3 4 2 2 2 3 7" xfId="57534" xr:uid="{00000000-0005-0000-0000-0000D4E00000}"/>
    <cellStyle name="標準 3 4 2 2 2 3 8" xfId="57535" xr:uid="{00000000-0005-0000-0000-0000D5E00000}"/>
    <cellStyle name="標準 3 4 2 2 2 3 9" xfId="57536" xr:uid="{00000000-0005-0000-0000-0000D6E00000}"/>
    <cellStyle name="標準 3 4 2 2 2 4" xfId="57537" xr:uid="{00000000-0005-0000-0000-0000D7E00000}"/>
    <cellStyle name="標準 3 4 2 2 2 4 2" xfId="57538" xr:uid="{00000000-0005-0000-0000-0000D8E00000}"/>
    <cellStyle name="標準 3 4 2 2 2 4 2 2" xfId="57539" xr:uid="{00000000-0005-0000-0000-0000D9E00000}"/>
    <cellStyle name="標準 3 4 2 2 2 4 2 2 2" xfId="57540" xr:uid="{00000000-0005-0000-0000-0000DAE00000}"/>
    <cellStyle name="標準 3 4 2 2 2 4 2 2 2 2" xfId="57541" xr:uid="{00000000-0005-0000-0000-0000DBE00000}"/>
    <cellStyle name="標準 3 4 2 2 2 4 2 2 2 2 2" xfId="57542" xr:uid="{00000000-0005-0000-0000-0000DCE00000}"/>
    <cellStyle name="標準 3 4 2 2 2 4 2 2 2 2 3" xfId="57543" xr:uid="{00000000-0005-0000-0000-0000DDE00000}"/>
    <cellStyle name="標準 3 4 2 2 2 4 2 2 2 3" xfId="57544" xr:uid="{00000000-0005-0000-0000-0000DEE00000}"/>
    <cellStyle name="標準 3 4 2 2 2 4 2 2 2 4" xfId="57545" xr:uid="{00000000-0005-0000-0000-0000DFE00000}"/>
    <cellStyle name="標準 3 4 2 2 2 4 2 2 3" xfId="57546" xr:uid="{00000000-0005-0000-0000-0000E0E00000}"/>
    <cellStyle name="標準 3 4 2 2 2 4 2 2 3 2" xfId="57547" xr:uid="{00000000-0005-0000-0000-0000E1E00000}"/>
    <cellStyle name="標準 3 4 2 2 2 4 2 2 3 2 2" xfId="57548" xr:uid="{00000000-0005-0000-0000-0000E2E00000}"/>
    <cellStyle name="標準 3 4 2 2 2 4 2 2 3 2 3" xfId="57549" xr:uid="{00000000-0005-0000-0000-0000E3E00000}"/>
    <cellStyle name="標準 3 4 2 2 2 4 2 2 3 3" xfId="57550" xr:uid="{00000000-0005-0000-0000-0000E4E00000}"/>
    <cellStyle name="標準 3 4 2 2 2 4 2 2 3 4" xfId="57551" xr:uid="{00000000-0005-0000-0000-0000E5E00000}"/>
    <cellStyle name="標準 3 4 2 2 2 4 2 2 4" xfId="57552" xr:uid="{00000000-0005-0000-0000-0000E6E00000}"/>
    <cellStyle name="標準 3 4 2 2 2 4 2 2 4 2" xfId="57553" xr:uid="{00000000-0005-0000-0000-0000E7E00000}"/>
    <cellStyle name="標準 3 4 2 2 2 4 2 2 4 3" xfId="57554" xr:uid="{00000000-0005-0000-0000-0000E8E00000}"/>
    <cellStyle name="標準 3 4 2 2 2 4 2 2 5" xfId="57555" xr:uid="{00000000-0005-0000-0000-0000E9E00000}"/>
    <cellStyle name="標準 3 4 2 2 2 4 2 2 6" xfId="57556" xr:uid="{00000000-0005-0000-0000-0000EAE00000}"/>
    <cellStyle name="標準 3 4 2 2 2 4 2 2 7" xfId="57557" xr:uid="{00000000-0005-0000-0000-0000EBE00000}"/>
    <cellStyle name="標準 3 4 2 2 2 4 2 3" xfId="57558" xr:uid="{00000000-0005-0000-0000-0000ECE00000}"/>
    <cellStyle name="標準 3 4 2 2 2 4 2 3 2" xfId="57559" xr:uid="{00000000-0005-0000-0000-0000EDE00000}"/>
    <cellStyle name="標準 3 4 2 2 2 4 2 3 2 2" xfId="57560" xr:uid="{00000000-0005-0000-0000-0000EEE00000}"/>
    <cellStyle name="標準 3 4 2 2 2 4 2 3 2 3" xfId="57561" xr:uid="{00000000-0005-0000-0000-0000EFE00000}"/>
    <cellStyle name="標準 3 4 2 2 2 4 2 3 3" xfId="57562" xr:uid="{00000000-0005-0000-0000-0000F0E00000}"/>
    <cellStyle name="標準 3 4 2 2 2 4 2 3 4" xfId="57563" xr:uid="{00000000-0005-0000-0000-0000F1E00000}"/>
    <cellStyle name="標準 3 4 2 2 2 4 2 4" xfId="57564" xr:uid="{00000000-0005-0000-0000-0000F2E00000}"/>
    <cellStyle name="標準 3 4 2 2 2 4 2 4 2" xfId="57565" xr:uid="{00000000-0005-0000-0000-0000F3E00000}"/>
    <cellStyle name="標準 3 4 2 2 2 4 2 4 2 2" xfId="57566" xr:uid="{00000000-0005-0000-0000-0000F4E00000}"/>
    <cellStyle name="標準 3 4 2 2 2 4 2 4 2 3" xfId="57567" xr:uid="{00000000-0005-0000-0000-0000F5E00000}"/>
    <cellStyle name="標準 3 4 2 2 2 4 2 4 3" xfId="57568" xr:uid="{00000000-0005-0000-0000-0000F6E00000}"/>
    <cellStyle name="標準 3 4 2 2 2 4 2 4 4" xfId="57569" xr:uid="{00000000-0005-0000-0000-0000F7E00000}"/>
    <cellStyle name="標準 3 4 2 2 2 4 2 5" xfId="57570" xr:uid="{00000000-0005-0000-0000-0000F8E00000}"/>
    <cellStyle name="標準 3 4 2 2 2 4 2 5 2" xfId="57571" xr:uid="{00000000-0005-0000-0000-0000F9E00000}"/>
    <cellStyle name="標準 3 4 2 2 2 4 2 5 3" xfId="57572" xr:uid="{00000000-0005-0000-0000-0000FAE00000}"/>
    <cellStyle name="標準 3 4 2 2 2 4 2 6" xfId="57573" xr:uid="{00000000-0005-0000-0000-0000FBE00000}"/>
    <cellStyle name="標準 3 4 2 2 2 4 2 7" xfId="57574" xr:uid="{00000000-0005-0000-0000-0000FCE00000}"/>
    <cellStyle name="標準 3 4 2 2 2 4 2 8" xfId="57575" xr:uid="{00000000-0005-0000-0000-0000FDE00000}"/>
    <cellStyle name="標準 3 4 2 2 2 4 3" xfId="57576" xr:uid="{00000000-0005-0000-0000-0000FEE00000}"/>
    <cellStyle name="標準 3 4 2 2 2 4 3 2" xfId="57577" xr:uid="{00000000-0005-0000-0000-0000FFE00000}"/>
    <cellStyle name="標準 3 4 2 2 2 4 3 2 2" xfId="57578" xr:uid="{00000000-0005-0000-0000-000000E10000}"/>
    <cellStyle name="標準 3 4 2 2 2 4 3 2 2 2" xfId="57579" xr:uid="{00000000-0005-0000-0000-000001E10000}"/>
    <cellStyle name="標準 3 4 2 2 2 4 3 2 2 3" xfId="57580" xr:uid="{00000000-0005-0000-0000-000002E10000}"/>
    <cellStyle name="標準 3 4 2 2 2 4 3 2 3" xfId="57581" xr:uid="{00000000-0005-0000-0000-000003E10000}"/>
    <cellStyle name="標準 3 4 2 2 2 4 3 2 4" xfId="57582" xr:uid="{00000000-0005-0000-0000-000004E10000}"/>
    <cellStyle name="標準 3 4 2 2 2 4 3 3" xfId="57583" xr:uid="{00000000-0005-0000-0000-000005E10000}"/>
    <cellStyle name="標準 3 4 2 2 2 4 3 3 2" xfId="57584" xr:uid="{00000000-0005-0000-0000-000006E10000}"/>
    <cellStyle name="標準 3 4 2 2 2 4 3 3 2 2" xfId="57585" xr:uid="{00000000-0005-0000-0000-000007E10000}"/>
    <cellStyle name="標準 3 4 2 2 2 4 3 3 2 3" xfId="57586" xr:uid="{00000000-0005-0000-0000-000008E10000}"/>
    <cellStyle name="標準 3 4 2 2 2 4 3 3 3" xfId="57587" xr:uid="{00000000-0005-0000-0000-000009E10000}"/>
    <cellStyle name="標準 3 4 2 2 2 4 3 3 4" xfId="57588" xr:uid="{00000000-0005-0000-0000-00000AE10000}"/>
    <cellStyle name="標準 3 4 2 2 2 4 3 4" xfId="57589" xr:uid="{00000000-0005-0000-0000-00000BE10000}"/>
    <cellStyle name="標準 3 4 2 2 2 4 3 4 2" xfId="57590" xr:uid="{00000000-0005-0000-0000-00000CE10000}"/>
    <cellStyle name="標準 3 4 2 2 2 4 3 4 3" xfId="57591" xr:uid="{00000000-0005-0000-0000-00000DE10000}"/>
    <cellStyle name="標準 3 4 2 2 2 4 3 5" xfId="57592" xr:uid="{00000000-0005-0000-0000-00000EE10000}"/>
    <cellStyle name="標準 3 4 2 2 2 4 3 6" xfId="57593" xr:uid="{00000000-0005-0000-0000-00000FE10000}"/>
    <cellStyle name="標準 3 4 2 2 2 4 3 7" xfId="57594" xr:uid="{00000000-0005-0000-0000-000010E10000}"/>
    <cellStyle name="標準 3 4 2 2 2 4 4" xfId="57595" xr:uid="{00000000-0005-0000-0000-000011E10000}"/>
    <cellStyle name="標準 3 4 2 2 2 4 4 2" xfId="57596" xr:uid="{00000000-0005-0000-0000-000012E10000}"/>
    <cellStyle name="標準 3 4 2 2 2 4 4 2 2" xfId="57597" xr:uid="{00000000-0005-0000-0000-000013E10000}"/>
    <cellStyle name="標準 3 4 2 2 2 4 4 2 3" xfId="57598" xr:uid="{00000000-0005-0000-0000-000014E10000}"/>
    <cellStyle name="標準 3 4 2 2 2 4 4 3" xfId="57599" xr:uid="{00000000-0005-0000-0000-000015E10000}"/>
    <cellStyle name="標準 3 4 2 2 2 4 4 4" xfId="57600" xr:uid="{00000000-0005-0000-0000-000016E10000}"/>
    <cellStyle name="標準 3 4 2 2 2 4 5" xfId="57601" xr:uid="{00000000-0005-0000-0000-000017E10000}"/>
    <cellStyle name="標準 3 4 2 2 2 4 5 2" xfId="57602" xr:uid="{00000000-0005-0000-0000-000018E10000}"/>
    <cellStyle name="標準 3 4 2 2 2 4 5 2 2" xfId="57603" xr:uid="{00000000-0005-0000-0000-000019E10000}"/>
    <cellStyle name="標準 3 4 2 2 2 4 5 2 3" xfId="57604" xr:uid="{00000000-0005-0000-0000-00001AE10000}"/>
    <cellStyle name="標準 3 4 2 2 2 4 5 3" xfId="57605" xr:uid="{00000000-0005-0000-0000-00001BE10000}"/>
    <cellStyle name="標準 3 4 2 2 2 4 5 4" xfId="57606" xr:uid="{00000000-0005-0000-0000-00001CE10000}"/>
    <cellStyle name="標準 3 4 2 2 2 4 6" xfId="57607" xr:uid="{00000000-0005-0000-0000-00001DE10000}"/>
    <cellStyle name="標準 3 4 2 2 2 4 6 2" xfId="57608" xr:uid="{00000000-0005-0000-0000-00001EE10000}"/>
    <cellStyle name="標準 3 4 2 2 2 4 6 3" xfId="57609" xr:uid="{00000000-0005-0000-0000-00001FE10000}"/>
    <cellStyle name="標準 3 4 2 2 2 4 7" xfId="57610" xr:uid="{00000000-0005-0000-0000-000020E10000}"/>
    <cellStyle name="標準 3 4 2 2 2 4 8" xfId="57611" xr:uid="{00000000-0005-0000-0000-000021E10000}"/>
    <cellStyle name="標準 3 4 2 2 2 4 9" xfId="57612" xr:uid="{00000000-0005-0000-0000-000022E10000}"/>
    <cellStyle name="標準 3 4 2 2 2 5" xfId="57613" xr:uid="{00000000-0005-0000-0000-000023E10000}"/>
    <cellStyle name="標準 3 4 2 2 2 5 2" xfId="57614" xr:uid="{00000000-0005-0000-0000-000024E10000}"/>
    <cellStyle name="標準 3 4 2 2 2 5 2 2" xfId="57615" xr:uid="{00000000-0005-0000-0000-000025E10000}"/>
    <cellStyle name="標準 3 4 2 2 2 5 2 2 2" xfId="57616" xr:uid="{00000000-0005-0000-0000-000026E10000}"/>
    <cellStyle name="標準 3 4 2 2 2 5 2 2 2 2" xfId="57617" xr:uid="{00000000-0005-0000-0000-000027E10000}"/>
    <cellStyle name="標準 3 4 2 2 2 5 2 2 2 2 2" xfId="57618" xr:uid="{00000000-0005-0000-0000-000028E10000}"/>
    <cellStyle name="標準 3 4 2 2 2 5 2 2 2 2 3" xfId="57619" xr:uid="{00000000-0005-0000-0000-000029E10000}"/>
    <cellStyle name="標準 3 4 2 2 2 5 2 2 2 3" xfId="57620" xr:uid="{00000000-0005-0000-0000-00002AE10000}"/>
    <cellStyle name="標準 3 4 2 2 2 5 2 2 2 4" xfId="57621" xr:uid="{00000000-0005-0000-0000-00002BE10000}"/>
    <cellStyle name="標準 3 4 2 2 2 5 2 2 3" xfId="57622" xr:uid="{00000000-0005-0000-0000-00002CE10000}"/>
    <cellStyle name="標準 3 4 2 2 2 5 2 2 3 2" xfId="57623" xr:uid="{00000000-0005-0000-0000-00002DE10000}"/>
    <cellStyle name="標準 3 4 2 2 2 5 2 2 3 2 2" xfId="57624" xr:uid="{00000000-0005-0000-0000-00002EE10000}"/>
    <cellStyle name="標準 3 4 2 2 2 5 2 2 3 2 3" xfId="57625" xr:uid="{00000000-0005-0000-0000-00002FE10000}"/>
    <cellStyle name="標準 3 4 2 2 2 5 2 2 3 3" xfId="57626" xr:uid="{00000000-0005-0000-0000-000030E10000}"/>
    <cellStyle name="標準 3 4 2 2 2 5 2 2 3 4" xfId="57627" xr:uid="{00000000-0005-0000-0000-000031E10000}"/>
    <cellStyle name="標準 3 4 2 2 2 5 2 2 4" xfId="57628" xr:uid="{00000000-0005-0000-0000-000032E10000}"/>
    <cellStyle name="標準 3 4 2 2 2 5 2 2 4 2" xfId="57629" xr:uid="{00000000-0005-0000-0000-000033E10000}"/>
    <cellStyle name="標準 3 4 2 2 2 5 2 2 4 3" xfId="57630" xr:uid="{00000000-0005-0000-0000-000034E10000}"/>
    <cellStyle name="標準 3 4 2 2 2 5 2 2 5" xfId="57631" xr:uid="{00000000-0005-0000-0000-000035E10000}"/>
    <cellStyle name="標準 3 4 2 2 2 5 2 2 6" xfId="57632" xr:uid="{00000000-0005-0000-0000-000036E10000}"/>
    <cellStyle name="標準 3 4 2 2 2 5 2 2 7" xfId="57633" xr:uid="{00000000-0005-0000-0000-000037E10000}"/>
    <cellStyle name="標準 3 4 2 2 2 5 2 3" xfId="57634" xr:uid="{00000000-0005-0000-0000-000038E10000}"/>
    <cellStyle name="標準 3 4 2 2 2 5 2 3 2" xfId="57635" xr:uid="{00000000-0005-0000-0000-000039E10000}"/>
    <cellStyle name="標準 3 4 2 2 2 5 2 3 2 2" xfId="57636" xr:uid="{00000000-0005-0000-0000-00003AE10000}"/>
    <cellStyle name="標準 3 4 2 2 2 5 2 3 2 3" xfId="57637" xr:uid="{00000000-0005-0000-0000-00003BE10000}"/>
    <cellStyle name="標準 3 4 2 2 2 5 2 3 3" xfId="57638" xr:uid="{00000000-0005-0000-0000-00003CE10000}"/>
    <cellStyle name="標準 3 4 2 2 2 5 2 3 4" xfId="57639" xr:uid="{00000000-0005-0000-0000-00003DE10000}"/>
    <cellStyle name="標準 3 4 2 2 2 5 2 4" xfId="57640" xr:uid="{00000000-0005-0000-0000-00003EE10000}"/>
    <cellStyle name="標準 3 4 2 2 2 5 2 4 2" xfId="57641" xr:uid="{00000000-0005-0000-0000-00003FE10000}"/>
    <cellStyle name="標準 3 4 2 2 2 5 2 4 2 2" xfId="57642" xr:uid="{00000000-0005-0000-0000-000040E10000}"/>
    <cellStyle name="標準 3 4 2 2 2 5 2 4 2 3" xfId="57643" xr:uid="{00000000-0005-0000-0000-000041E10000}"/>
    <cellStyle name="標準 3 4 2 2 2 5 2 4 3" xfId="57644" xr:uid="{00000000-0005-0000-0000-000042E10000}"/>
    <cellStyle name="標準 3 4 2 2 2 5 2 4 4" xfId="57645" xr:uid="{00000000-0005-0000-0000-000043E10000}"/>
    <cellStyle name="標準 3 4 2 2 2 5 2 5" xfId="57646" xr:uid="{00000000-0005-0000-0000-000044E10000}"/>
    <cellStyle name="標準 3 4 2 2 2 5 2 5 2" xfId="57647" xr:uid="{00000000-0005-0000-0000-000045E10000}"/>
    <cellStyle name="標準 3 4 2 2 2 5 2 5 3" xfId="57648" xr:uid="{00000000-0005-0000-0000-000046E10000}"/>
    <cellStyle name="標準 3 4 2 2 2 5 2 6" xfId="57649" xr:uid="{00000000-0005-0000-0000-000047E10000}"/>
    <cellStyle name="標準 3 4 2 2 2 5 2 7" xfId="57650" xr:uid="{00000000-0005-0000-0000-000048E10000}"/>
    <cellStyle name="標準 3 4 2 2 2 5 2 8" xfId="57651" xr:uid="{00000000-0005-0000-0000-000049E10000}"/>
    <cellStyle name="標準 3 4 2 2 2 5 3" xfId="57652" xr:uid="{00000000-0005-0000-0000-00004AE10000}"/>
    <cellStyle name="標準 3 4 2 2 2 5 3 2" xfId="57653" xr:uid="{00000000-0005-0000-0000-00004BE10000}"/>
    <cellStyle name="標準 3 4 2 2 2 5 3 2 2" xfId="57654" xr:uid="{00000000-0005-0000-0000-00004CE10000}"/>
    <cellStyle name="標準 3 4 2 2 2 5 3 2 2 2" xfId="57655" xr:uid="{00000000-0005-0000-0000-00004DE10000}"/>
    <cellStyle name="標準 3 4 2 2 2 5 3 2 2 3" xfId="57656" xr:uid="{00000000-0005-0000-0000-00004EE10000}"/>
    <cellStyle name="標準 3 4 2 2 2 5 3 2 3" xfId="57657" xr:uid="{00000000-0005-0000-0000-00004FE10000}"/>
    <cellStyle name="標準 3 4 2 2 2 5 3 3" xfId="57658" xr:uid="{00000000-0005-0000-0000-000050E10000}"/>
    <cellStyle name="標準 3 4 2 2 2 5 4" xfId="57659" xr:uid="{00000000-0005-0000-0000-000051E10000}"/>
    <cellStyle name="標準 3 4 2 2 2 5 5" xfId="57660" xr:uid="{00000000-0005-0000-0000-000052E10000}"/>
    <cellStyle name="標準 3 4 2 2 2 6" xfId="57661" xr:uid="{00000000-0005-0000-0000-000053E10000}"/>
    <cellStyle name="標準 3 4 2 2 2 6 2" xfId="57662" xr:uid="{00000000-0005-0000-0000-000054E10000}"/>
    <cellStyle name="標準 3 4 2 2 2 6 2 2" xfId="57663" xr:uid="{00000000-0005-0000-0000-000055E10000}"/>
    <cellStyle name="標準 3 4 2 2 2 6 2 3" xfId="57664" xr:uid="{00000000-0005-0000-0000-000056E10000}"/>
    <cellStyle name="標準 3 4 2 2 2 6 3" xfId="57665" xr:uid="{00000000-0005-0000-0000-000057E10000}"/>
    <cellStyle name="標準 3 4 2 2 2 6 4" xfId="57666" xr:uid="{00000000-0005-0000-0000-000058E10000}"/>
    <cellStyle name="標準 3 4 2 2 2 7" xfId="57667" xr:uid="{00000000-0005-0000-0000-000059E10000}"/>
    <cellStyle name="標準 3 4 2 2 2 7 2" xfId="57668" xr:uid="{00000000-0005-0000-0000-00005AE10000}"/>
    <cellStyle name="標準 3 4 2 2 2 7 3" xfId="57669" xr:uid="{00000000-0005-0000-0000-00005BE10000}"/>
    <cellStyle name="標準 3 4 2 2 2 8" xfId="57670" xr:uid="{00000000-0005-0000-0000-00005CE10000}"/>
    <cellStyle name="標準 3 4 2 2 2 9" xfId="57671" xr:uid="{00000000-0005-0000-0000-00005DE10000}"/>
    <cellStyle name="標準 3 4 2 2 3" xfId="57672" xr:uid="{00000000-0005-0000-0000-00005EE10000}"/>
    <cellStyle name="標準 3 4 2 2 3 2" xfId="57673" xr:uid="{00000000-0005-0000-0000-00005FE10000}"/>
    <cellStyle name="標準 3 4 2 2 3 2 2" xfId="57674" xr:uid="{00000000-0005-0000-0000-000060E10000}"/>
    <cellStyle name="標準 3 4 2 2 3 2 2 2" xfId="57675" xr:uid="{00000000-0005-0000-0000-000061E10000}"/>
    <cellStyle name="標準 3 4 2 2 3 2 2 2 2" xfId="57676" xr:uid="{00000000-0005-0000-0000-000062E10000}"/>
    <cellStyle name="標準 3 4 2 2 3 2 2 2 3" xfId="57677" xr:uid="{00000000-0005-0000-0000-000063E10000}"/>
    <cellStyle name="標準 3 4 2 2 3 2 2 3" xfId="57678" xr:uid="{00000000-0005-0000-0000-000064E10000}"/>
    <cellStyle name="標準 3 4 2 2 3 2 2 4" xfId="57679" xr:uid="{00000000-0005-0000-0000-000065E10000}"/>
    <cellStyle name="標準 3 4 2 2 3 2 3" xfId="57680" xr:uid="{00000000-0005-0000-0000-000066E10000}"/>
    <cellStyle name="標準 3 4 2 2 3 2 3 2" xfId="57681" xr:uid="{00000000-0005-0000-0000-000067E10000}"/>
    <cellStyle name="標準 3 4 2 2 3 2 3 3" xfId="57682" xr:uid="{00000000-0005-0000-0000-000068E10000}"/>
    <cellStyle name="標準 3 4 2 2 3 2 4" xfId="57683" xr:uid="{00000000-0005-0000-0000-000069E10000}"/>
    <cellStyle name="標準 3 4 2 2 3 2 5" xfId="57684" xr:uid="{00000000-0005-0000-0000-00006AE10000}"/>
    <cellStyle name="標準 3 4 2 2 3 3" xfId="57685" xr:uid="{00000000-0005-0000-0000-00006BE10000}"/>
    <cellStyle name="標準 3 4 2 2 3 3 2" xfId="57686" xr:uid="{00000000-0005-0000-0000-00006CE10000}"/>
    <cellStyle name="標準 3 4 2 2 3 3 2 2" xfId="57687" xr:uid="{00000000-0005-0000-0000-00006DE10000}"/>
    <cellStyle name="標準 3 4 2 2 3 3 2 2 2" xfId="57688" xr:uid="{00000000-0005-0000-0000-00006EE10000}"/>
    <cellStyle name="標準 3 4 2 2 3 3 2 2 3" xfId="57689" xr:uid="{00000000-0005-0000-0000-00006FE10000}"/>
    <cellStyle name="標準 3 4 2 2 3 3 2 3" xfId="57690" xr:uid="{00000000-0005-0000-0000-000070E10000}"/>
    <cellStyle name="標準 3 4 2 2 3 3 2 4" xfId="57691" xr:uid="{00000000-0005-0000-0000-000071E10000}"/>
    <cellStyle name="標準 3 4 2 2 3 3 3" xfId="57692" xr:uid="{00000000-0005-0000-0000-000072E10000}"/>
    <cellStyle name="標準 3 4 2 2 3 3 3 2" xfId="57693" xr:uid="{00000000-0005-0000-0000-000073E10000}"/>
    <cellStyle name="標準 3 4 2 2 3 3 3 3" xfId="57694" xr:uid="{00000000-0005-0000-0000-000074E10000}"/>
    <cellStyle name="標準 3 4 2 2 3 3 4" xfId="57695" xr:uid="{00000000-0005-0000-0000-000075E10000}"/>
    <cellStyle name="標準 3 4 2 2 3 3 5" xfId="57696" xr:uid="{00000000-0005-0000-0000-000076E10000}"/>
    <cellStyle name="標準 3 4 2 2 3 4" xfId="57697" xr:uid="{00000000-0005-0000-0000-000077E10000}"/>
    <cellStyle name="標準 3 4 2 2 3 4 2" xfId="57698" xr:uid="{00000000-0005-0000-0000-000078E10000}"/>
    <cellStyle name="標準 3 4 2 2 3 4 2 2" xfId="57699" xr:uid="{00000000-0005-0000-0000-000079E10000}"/>
    <cellStyle name="標準 3 4 2 2 3 4 2 2 2" xfId="57700" xr:uid="{00000000-0005-0000-0000-00007AE10000}"/>
    <cellStyle name="標準 3 4 2 2 3 4 2 2 3" xfId="57701" xr:uid="{00000000-0005-0000-0000-00007BE10000}"/>
    <cellStyle name="標準 3 4 2 2 3 4 2 3" xfId="57702" xr:uid="{00000000-0005-0000-0000-00007CE10000}"/>
    <cellStyle name="標準 3 4 2 2 3 4 2 4" xfId="57703" xr:uid="{00000000-0005-0000-0000-00007DE10000}"/>
    <cellStyle name="標準 3 4 2 2 3 4 3" xfId="57704" xr:uid="{00000000-0005-0000-0000-00007EE10000}"/>
    <cellStyle name="標準 3 4 2 2 3 4 3 2" xfId="57705" xr:uid="{00000000-0005-0000-0000-00007FE10000}"/>
    <cellStyle name="標準 3 4 2 2 3 4 3 3" xfId="57706" xr:uid="{00000000-0005-0000-0000-000080E10000}"/>
    <cellStyle name="標準 3 4 2 2 3 4 4" xfId="57707" xr:uid="{00000000-0005-0000-0000-000081E10000}"/>
    <cellStyle name="標準 3 4 2 2 3 4 5" xfId="57708" xr:uid="{00000000-0005-0000-0000-000082E10000}"/>
    <cellStyle name="標準 3 4 2 2 3 5" xfId="57709" xr:uid="{00000000-0005-0000-0000-000083E10000}"/>
    <cellStyle name="標準 3 4 2 2 3 5 2" xfId="57710" xr:uid="{00000000-0005-0000-0000-000084E10000}"/>
    <cellStyle name="標準 3 4 2 2 3 5 2 2" xfId="57711" xr:uid="{00000000-0005-0000-0000-000085E10000}"/>
    <cellStyle name="標準 3 4 2 2 3 5 2 3" xfId="57712" xr:uid="{00000000-0005-0000-0000-000086E10000}"/>
    <cellStyle name="標準 3 4 2 2 3 5 3" xfId="57713" xr:uid="{00000000-0005-0000-0000-000087E10000}"/>
    <cellStyle name="標準 3 4 2 2 3 5 4" xfId="57714" xr:uid="{00000000-0005-0000-0000-000088E10000}"/>
    <cellStyle name="標準 3 4 2 2 3 6" xfId="57715" xr:uid="{00000000-0005-0000-0000-000089E10000}"/>
    <cellStyle name="標準 3 4 2 2 3 6 2" xfId="57716" xr:uid="{00000000-0005-0000-0000-00008AE10000}"/>
    <cellStyle name="標準 3 4 2 2 3 6 3" xfId="57717" xr:uid="{00000000-0005-0000-0000-00008BE10000}"/>
    <cellStyle name="標準 3 4 2 2 3 7" xfId="57718" xr:uid="{00000000-0005-0000-0000-00008CE10000}"/>
    <cellStyle name="標準 3 4 2 2 3 8" xfId="57719" xr:uid="{00000000-0005-0000-0000-00008DE10000}"/>
    <cellStyle name="標準 3 4 2 2 4" xfId="57720" xr:uid="{00000000-0005-0000-0000-00008EE10000}"/>
    <cellStyle name="標準 3 4 2 2 4 2" xfId="57721" xr:uid="{00000000-0005-0000-0000-00008FE10000}"/>
    <cellStyle name="標準 3 4 2 2 4 2 2" xfId="57722" xr:uid="{00000000-0005-0000-0000-000090E10000}"/>
    <cellStyle name="標準 3 4 2 2 4 2 2 2" xfId="57723" xr:uid="{00000000-0005-0000-0000-000091E10000}"/>
    <cellStyle name="標準 3 4 2 2 4 2 2 3" xfId="57724" xr:uid="{00000000-0005-0000-0000-000092E10000}"/>
    <cellStyle name="標準 3 4 2 2 4 2 3" xfId="57725" xr:uid="{00000000-0005-0000-0000-000093E10000}"/>
    <cellStyle name="標準 3 4 2 2 4 2 4" xfId="57726" xr:uid="{00000000-0005-0000-0000-000094E10000}"/>
    <cellStyle name="標準 3 4 2 2 4 3" xfId="57727" xr:uid="{00000000-0005-0000-0000-000095E10000}"/>
    <cellStyle name="標準 3 4 2 2 4 3 2" xfId="57728" xr:uid="{00000000-0005-0000-0000-000096E10000}"/>
    <cellStyle name="標準 3 4 2 2 4 3 3" xfId="57729" xr:uid="{00000000-0005-0000-0000-000097E10000}"/>
    <cellStyle name="標準 3 4 2 2 4 4" xfId="57730" xr:uid="{00000000-0005-0000-0000-000098E10000}"/>
    <cellStyle name="標準 3 4 2 2 4 5" xfId="57731" xr:uid="{00000000-0005-0000-0000-000099E10000}"/>
    <cellStyle name="標準 3 4 2 2 5" xfId="57732" xr:uid="{00000000-0005-0000-0000-00009AE10000}"/>
    <cellStyle name="標準 3 4 2 2 5 2" xfId="57733" xr:uid="{00000000-0005-0000-0000-00009BE10000}"/>
    <cellStyle name="標準 3 4 2 2 5 2 2" xfId="57734" xr:uid="{00000000-0005-0000-0000-00009CE10000}"/>
    <cellStyle name="標準 3 4 2 2 5 2 2 2" xfId="57735" xr:uid="{00000000-0005-0000-0000-00009DE10000}"/>
    <cellStyle name="標準 3 4 2 2 5 2 2 3" xfId="57736" xr:uid="{00000000-0005-0000-0000-00009EE10000}"/>
    <cellStyle name="標準 3 4 2 2 5 2 3" xfId="57737" xr:uid="{00000000-0005-0000-0000-00009FE10000}"/>
    <cellStyle name="標準 3 4 2 2 5 2 4" xfId="57738" xr:uid="{00000000-0005-0000-0000-0000A0E10000}"/>
    <cellStyle name="標準 3 4 2 2 5 3" xfId="57739" xr:uid="{00000000-0005-0000-0000-0000A1E10000}"/>
    <cellStyle name="標準 3 4 2 2 5 3 2" xfId="57740" xr:uid="{00000000-0005-0000-0000-0000A2E10000}"/>
    <cellStyle name="標準 3 4 2 2 5 3 3" xfId="57741" xr:uid="{00000000-0005-0000-0000-0000A3E10000}"/>
    <cellStyle name="標準 3 4 2 2 5 4" xfId="57742" xr:uid="{00000000-0005-0000-0000-0000A4E10000}"/>
    <cellStyle name="標準 3 4 2 2 5 5" xfId="57743" xr:uid="{00000000-0005-0000-0000-0000A5E10000}"/>
    <cellStyle name="標準 3 4 2 2 6" xfId="57744" xr:uid="{00000000-0005-0000-0000-0000A6E10000}"/>
    <cellStyle name="標準 3 4 2 2 6 2" xfId="57745" xr:uid="{00000000-0005-0000-0000-0000A7E10000}"/>
    <cellStyle name="標準 3 4 2 2 6 2 2" xfId="57746" xr:uid="{00000000-0005-0000-0000-0000A8E10000}"/>
    <cellStyle name="標準 3 4 2 2 6 2 2 2" xfId="57747" xr:uid="{00000000-0005-0000-0000-0000A9E10000}"/>
    <cellStyle name="標準 3 4 2 2 6 2 2 3" xfId="57748" xr:uid="{00000000-0005-0000-0000-0000AAE10000}"/>
    <cellStyle name="標準 3 4 2 2 6 2 3" xfId="57749" xr:uid="{00000000-0005-0000-0000-0000ABE10000}"/>
    <cellStyle name="標準 3 4 2 2 6 2 4" xfId="57750" xr:uid="{00000000-0005-0000-0000-0000ACE10000}"/>
    <cellStyle name="標準 3 4 2 2 6 3" xfId="57751" xr:uid="{00000000-0005-0000-0000-0000ADE10000}"/>
    <cellStyle name="標準 3 4 2 2 6 3 2" xfId="57752" xr:uid="{00000000-0005-0000-0000-0000AEE10000}"/>
    <cellStyle name="標準 3 4 2 2 6 3 3" xfId="57753" xr:uid="{00000000-0005-0000-0000-0000AFE10000}"/>
    <cellStyle name="標準 3 4 2 2 6 4" xfId="57754" xr:uid="{00000000-0005-0000-0000-0000B0E10000}"/>
    <cellStyle name="標準 3 4 2 2 6 5" xfId="57755" xr:uid="{00000000-0005-0000-0000-0000B1E10000}"/>
    <cellStyle name="標準 3 4 2 2 7" xfId="57756" xr:uid="{00000000-0005-0000-0000-0000B2E10000}"/>
    <cellStyle name="標準 3 4 2 2 7 2" xfId="57757" xr:uid="{00000000-0005-0000-0000-0000B3E10000}"/>
    <cellStyle name="標準 3 4 2 2 7 2 2" xfId="57758" xr:uid="{00000000-0005-0000-0000-0000B4E10000}"/>
    <cellStyle name="標準 3 4 2 2 7 2 3" xfId="57759" xr:uid="{00000000-0005-0000-0000-0000B5E10000}"/>
    <cellStyle name="標準 3 4 2 2 7 3" xfId="57760" xr:uid="{00000000-0005-0000-0000-0000B6E10000}"/>
    <cellStyle name="標準 3 4 2 2 7 4" xfId="57761" xr:uid="{00000000-0005-0000-0000-0000B7E10000}"/>
    <cellStyle name="標準 3 4 2 2 8" xfId="57762" xr:uid="{00000000-0005-0000-0000-0000B8E10000}"/>
    <cellStyle name="標準 3 4 2 2 8 2" xfId="57763" xr:uid="{00000000-0005-0000-0000-0000B9E10000}"/>
    <cellStyle name="標準 3 4 2 2 8 3" xfId="57764" xr:uid="{00000000-0005-0000-0000-0000BAE10000}"/>
    <cellStyle name="標準 3 4 2 2 9" xfId="57765" xr:uid="{00000000-0005-0000-0000-0000BBE10000}"/>
    <cellStyle name="標準 3 4 2 3" xfId="57766" xr:uid="{00000000-0005-0000-0000-0000BCE10000}"/>
    <cellStyle name="標準 3 4 2 3 2" xfId="57767" xr:uid="{00000000-0005-0000-0000-0000BDE10000}"/>
    <cellStyle name="標準 3 4 2 3 2 2" xfId="57768" xr:uid="{00000000-0005-0000-0000-0000BEE10000}"/>
    <cellStyle name="標準 3 4 2 3 2 2 2" xfId="57769" xr:uid="{00000000-0005-0000-0000-0000BFE10000}"/>
    <cellStyle name="標準 3 4 2 3 2 2 2 2" xfId="57770" xr:uid="{00000000-0005-0000-0000-0000C0E10000}"/>
    <cellStyle name="標準 3 4 2 3 2 2 2 2 2" xfId="57771" xr:uid="{00000000-0005-0000-0000-0000C1E10000}"/>
    <cellStyle name="標準 3 4 2 3 2 2 2 2 3" xfId="57772" xr:uid="{00000000-0005-0000-0000-0000C2E10000}"/>
    <cellStyle name="標準 3 4 2 3 2 2 2 3" xfId="57773" xr:uid="{00000000-0005-0000-0000-0000C3E10000}"/>
    <cellStyle name="標準 3 4 2 3 2 2 2 4" xfId="57774" xr:uid="{00000000-0005-0000-0000-0000C4E10000}"/>
    <cellStyle name="標準 3 4 2 3 2 2 3" xfId="57775" xr:uid="{00000000-0005-0000-0000-0000C5E10000}"/>
    <cellStyle name="標準 3 4 2 3 2 2 3 2" xfId="57776" xr:uid="{00000000-0005-0000-0000-0000C6E10000}"/>
    <cellStyle name="標準 3 4 2 3 2 2 3 3" xfId="57777" xr:uid="{00000000-0005-0000-0000-0000C7E10000}"/>
    <cellStyle name="標準 3 4 2 3 2 2 4" xfId="57778" xr:uid="{00000000-0005-0000-0000-0000C8E10000}"/>
    <cellStyle name="標準 3 4 2 3 2 2 5" xfId="57779" xr:uid="{00000000-0005-0000-0000-0000C9E10000}"/>
    <cellStyle name="標準 3 4 2 3 2 3" xfId="57780" xr:uid="{00000000-0005-0000-0000-0000CAE10000}"/>
    <cellStyle name="標準 3 4 2 3 2 3 2" xfId="57781" xr:uid="{00000000-0005-0000-0000-0000CBE10000}"/>
    <cellStyle name="標準 3 4 2 3 2 3 2 2" xfId="57782" xr:uid="{00000000-0005-0000-0000-0000CCE10000}"/>
    <cellStyle name="標準 3 4 2 3 2 3 2 2 2" xfId="57783" xr:uid="{00000000-0005-0000-0000-0000CDE10000}"/>
    <cellStyle name="標準 3 4 2 3 2 3 2 2 3" xfId="57784" xr:uid="{00000000-0005-0000-0000-0000CEE10000}"/>
    <cellStyle name="標準 3 4 2 3 2 3 2 3" xfId="57785" xr:uid="{00000000-0005-0000-0000-0000CFE10000}"/>
    <cellStyle name="標準 3 4 2 3 2 3 2 4" xfId="57786" xr:uid="{00000000-0005-0000-0000-0000D0E10000}"/>
    <cellStyle name="標準 3 4 2 3 2 3 3" xfId="57787" xr:uid="{00000000-0005-0000-0000-0000D1E10000}"/>
    <cellStyle name="標準 3 4 2 3 2 3 3 2" xfId="57788" xr:uid="{00000000-0005-0000-0000-0000D2E10000}"/>
    <cellStyle name="標準 3 4 2 3 2 3 3 3" xfId="57789" xr:uid="{00000000-0005-0000-0000-0000D3E10000}"/>
    <cellStyle name="標準 3 4 2 3 2 3 4" xfId="57790" xr:uid="{00000000-0005-0000-0000-0000D4E10000}"/>
    <cellStyle name="標準 3 4 2 3 2 3 5" xfId="57791" xr:uid="{00000000-0005-0000-0000-0000D5E10000}"/>
    <cellStyle name="標準 3 4 2 3 2 4" xfId="57792" xr:uid="{00000000-0005-0000-0000-0000D6E10000}"/>
    <cellStyle name="標準 3 4 2 3 2 4 2" xfId="57793" xr:uid="{00000000-0005-0000-0000-0000D7E10000}"/>
    <cellStyle name="標準 3 4 2 3 2 4 2 2" xfId="57794" xr:uid="{00000000-0005-0000-0000-0000D8E10000}"/>
    <cellStyle name="標準 3 4 2 3 2 4 2 2 2" xfId="57795" xr:uid="{00000000-0005-0000-0000-0000D9E10000}"/>
    <cellStyle name="標準 3 4 2 3 2 4 2 2 3" xfId="57796" xr:uid="{00000000-0005-0000-0000-0000DAE10000}"/>
    <cellStyle name="標準 3 4 2 3 2 4 2 3" xfId="57797" xr:uid="{00000000-0005-0000-0000-0000DBE10000}"/>
    <cellStyle name="標準 3 4 2 3 2 4 2 4" xfId="57798" xr:uid="{00000000-0005-0000-0000-0000DCE10000}"/>
    <cellStyle name="標準 3 4 2 3 2 4 3" xfId="57799" xr:uid="{00000000-0005-0000-0000-0000DDE10000}"/>
    <cellStyle name="標準 3 4 2 3 2 4 3 2" xfId="57800" xr:uid="{00000000-0005-0000-0000-0000DEE10000}"/>
    <cellStyle name="標準 3 4 2 3 2 4 3 3" xfId="57801" xr:uid="{00000000-0005-0000-0000-0000DFE10000}"/>
    <cellStyle name="標準 3 4 2 3 2 4 4" xfId="57802" xr:uid="{00000000-0005-0000-0000-0000E0E10000}"/>
    <cellStyle name="標準 3 4 2 3 2 4 5" xfId="57803" xr:uid="{00000000-0005-0000-0000-0000E1E10000}"/>
    <cellStyle name="標準 3 4 2 3 2 5" xfId="57804" xr:uid="{00000000-0005-0000-0000-0000E2E10000}"/>
    <cellStyle name="標準 3 4 2 3 2 5 2" xfId="57805" xr:uid="{00000000-0005-0000-0000-0000E3E10000}"/>
    <cellStyle name="標準 3 4 2 3 2 5 2 2" xfId="57806" xr:uid="{00000000-0005-0000-0000-0000E4E10000}"/>
    <cellStyle name="標準 3 4 2 3 2 5 2 3" xfId="57807" xr:uid="{00000000-0005-0000-0000-0000E5E10000}"/>
    <cellStyle name="標準 3 4 2 3 2 5 3" xfId="57808" xr:uid="{00000000-0005-0000-0000-0000E6E10000}"/>
    <cellStyle name="標準 3 4 2 3 2 5 4" xfId="57809" xr:uid="{00000000-0005-0000-0000-0000E7E10000}"/>
    <cellStyle name="標準 3 4 2 3 2 6" xfId="57810" xr:uid="{00000000-0005-0000-0000-0000E8E10000}"/>
    <cellStyle name="標準 3 4 2 3 2 6 2" xfId="57811" xr:uid="{00000000-0005-0000-0000-0000E9E10000}"/>
    <cellStyle name="標準 3 4 2 3 2 6 3" xfId="57812" xr:uid="{00000000-0005-0000-0000-0000EAE10000}"/>
    <cellStyle name="標準 3 4 2 3 2 7" xfId="57813" xr:uid="{00000000-0005-0000-0000-0000EBE10000}"/>
    <cellStyle name="標準 3 4 2 3 2 8" xfId="57814" xr:uid="{00000000-0005-0000-0000-0000ECE10000}"/>
    <cellStyle name="標準 3 4 2 3 3" xfId="57815" xr:uid="{00000000-0005-0000-0000-0000EDE10000}"/>
    <cellStyle name="標準 3 4 2 3 3 2" xfId="57816" xr:uid="{00000000-0005-0000-0000-0000EEE10000}"/>
    <cellStyle name="標準 3 4 2 3 3 2 2" xfId="57817" xr:uid="{00000000-0005-0000-0000-0000EFE10000}"/>
    <cellStyle name="標準 3 4 2 3 3 2 2 2" xfId="57818" xr:uid="{00000000-0005-0000-0000-0000F0E10000}"/>
    <cellStyle name="標準 3 4 2 3 3 2 2 3" xfId="57819" xr:uid="{00000000-0005-0000-0000-0000F1E10000}"/>
    <cellStyle name="標準 3 4 2 3 3 2 3" xfId="57820" xr:uid="{00000000-0005-0000-0000-0000F2E10000}"/>
    <cellStyle name="標準 3 4 2 3 3 2 4" xfId="57821" xr:uid="{00000000-0005-0000-0000-0000F3E10000}"/>
    <cellStyle name="標準 3 4 2 3 3 3" xfId="57822" xr:uid="{00000000-0005-0000-0000-0000F4E10000}"/>
    <cellStyle name="標準 3 4 2 3 3 3 2" xfId="57823" xr:uid="{00000000-0005-0000-0000-0000F5E10000}"/>
    <cellStyle name="標準 3 4 2 3 3 3 3" xfId="57824" xr:uid="{00000000-0005-0000-0000-0000F6E10000}"/>
    <cellStyle name="標準 3 4 2 3 3 4" xfId="57825" xr:uid="{00000000-0005-0000-0000-0000F7E10000}"/>
    <cellStyle name="標準 3 4 2 3 3 5" xfId="57826" xr:uid="{00000000-0005-0000-0000-0000F8E10000}"/>
    <cellStyle name="標準 3 4 2 3 4" xfId="57827" xr:uid="{00000000-0005-0000-0000-0000F9E10000}"/>
    <cellStyle name="標準 3 4 2 3 4 2" xfId="57828" xr:uid="{00000000-0005-0000-0000-0000FAE10000}"/>
    <cellStyle name="標準 3 4 2 3 4 2 2" xfId="57829" xr:uid="{00000000-0005-0000-0000-0000FBE10000}"/>
    <cellStyle name="標準 3 4 2 3 4 2 2 2" xfId="57830" xr:uid="{00000000-0005-0000-0000-0000FCE10000}"/>
    <cellStyle name="標準 3 4 2 3 4 2 2 3" xfId="57831" xr:uid="{00000000-0005-0000-0000-0000FDE10000}"/>
    <cellStyle name="標準 3 4 2 3 4 2 3" xfId="57832" xr:uid="{00000000-0005-0000-0000-0000FEE10000}"/>
    <cellStyle name="標準 3 4 2 3 4 2 4" xfId="57833" xr:uid="{00000000-0005-0000-0000-0000FFE10000}"/>
    <cellStyle name="標準 3 4 2 3 4 3" xfId="57834" xr:uid="{00000000-0005-0000-0000-000000E20000}"/>
    <cellStyle name="標準 3 4 2 3 4 3 2" xfId="57835" xr:uid="{00000000-0005-0000-0000-000001E20000}"/>
    <cellStyle name="標準 3 4 2 3 4 3 3" xfId="57836" xr:uid="{00000000-0005-0000-0000-000002E20000}"/>
    <cellStyle name="標準 3 4 2 3 4 4" xfId="57837" xr:uid="{00000000-0005-0000-0000-000003E20000}"/>
    <cellStyle name="標準 3 4 2 3 4 5" xfId="57838" xr:uid="{00000000-0005-0000-0000-000004E20000}"/>
    <cellStyle name="標準 3 4 2 3 5" xfId="57839" xr:uid="{00000000-0005-0000-0000-000005E20000}"/>
    <cellStyle name="標準 3 4 2 3 5 2" xfId="57840" xr:uid="{00000000-0005-0000-0000-000006E20000}"/>
    <cellStyle name="標準 3 4 2 3 5 2 2" xfId="57841" xr:uid="{00000000-0005-0000-0000-000007E20000}"/>
    <cellStyle name="標準 3 4 2 3 5 2 2 2" xfId="57842" xr:uid="{00000000-0005-0000-0000-000008E20000}"/>
    <cellStyle name="標準 3 4 2 3 5 2 2 3" xfId="57843" xr:uid="{00000000-0005-0000-0000-000009E20000}"/>
    <cellStyle name="標準 3 4 2 3 5 2 3" xfId="57844" xr:uid="{00000000-0005-0000-0000-00000AE20000}"/>
    <cellStyle name="標準 3 4 2 3 5 2 4" xfId="57845" xr:uid="{00000000-0005-0000-0000-00000BE20000}"/>
    <cellStyle name="標準 3 4 2 3 5 3" xfId="57846" xr:uid="{00000000-0005-0000-0000-00000CE20000}"/>
    <cellStyle name="標準 3 4 2 3 5 3 2" xfId="57847" xr:uid="{00000000-0005-0000-0000-00000DE20000}"/>
    <cellStyle name="標準 3 4 2 3 5 3 3" xfId="57848" xr:uid="{00000000-0005-0000-0000-00000EE20000}"/>
    <cellStyle name="標準 3 4 2 3 5 4" xfId="57849" xr:uid="{00000000-0005-0000-0000-00000FE20000}"/>
    <cellStyle name="標準 3 4 2 3 5 5" xfId="57850" xr:uid="{00000000-0005-0000-0000-000010E20000}"/>
    <cellStyle name="標準 3 4 2 3 6" xfId="57851" xr:uid="{00000000-0005-0000-0000-000011E20000}"/>
    <cellStyle name="標準 3 4 2 3 6 2" xfId="57852" xr:uid="{00000000-0005-0000-0000-000012E20000}"/>
    <cellStyle name="標準 3 4 2 3 6 2 2" xfId="57853" xr:uid="{00000000-0005-0000-0000-000013E20000}"/>
    <cellStyle name="標準 3 4 2 3 6 2 3" xfId="57854" xr:uid="{00000000-0005-0000-0000-000014E20000}"/>
    <cellStyle name="標準 3 4 2 3 6 3" xfId="57855" xr:uid="{00000000-0005-0000-0000-000015E20000}"/>
    <cellStyle name="標準 3 4 2 3 6 4" xfId="57856" xr:uid="{00000000-0005-0000-0000-000016E20000}"/>
    <cellStyle name="標準 3 4 2 3 7" xfId="57857" xr:uid="{00000000-0005-0000-0000-000017E20000}"/>
    <cellStyle name="標準 3 4 2 3 7 2" xfId="57858" xr:uid="{00000000-0005-0000-0000-000018E20000}"/>
    <cellStyle name="標準 3 4 2 3 7 3" xfId="57859" xr:uid="{00000000-0005-0000-0000-000019E20000}"/>
    <cellStyle name="標準 3 4 2 3 8" xfId="57860" xr:uid="{00000000-0005-0000-0000-00001AE20000}"/>
    <cellStyle name="標準 3 4 2 3 9" xfId="57861" xr:uid="{00000000-0005-0000-0000-00001BE20000}"/>
    <cellStyle name="標準 3 4 2 4" xfId="57862" xr:uid="{00000000-0005-0000-0000-00001CE20000}"/>
    <cellStyle name="標準 3 4 2 4 2" xfId="57863" xr:uid="{00000000-0005-0000-0000-00001DE20000}"/>
    <cellStyle name="標準 3 4 2 4 2 2" xfId="57864" xr:uid="{00000000-0005-0000-0000-00001EE20000}"/>
    <cellStyle name="標準 3 4 2 4 2 2 2" xfId="57865" xr:uid="{00000000-0005-0000-0000-00001FE20000}"/>
    <cellStyle name="標準 3 4 2 4 2 2 2 2" xfId="57866" xr:uid="{00000000-0005-0000-0000-000020E20000}"/>
    <cellStyle name="標準 3 4 2 4 2 2 2 3" xfId="57867" xr:uid="{00000000-0005-0000-0000-000021E20000}"/>
    <cellStyle name="標準 3 4 2 4 2 2 3" xfId="57868" xr:uid="{00000000-0005-0000-0000-000022E20000}"/>
    <cellStyle name="標準 3 4 2 4 2 2 4" xfId="57869" xr:uid="{00000000-0005-0000-0000-000023E20000}"/>
    <cellStyle name="標準 3 4 2 4 2 3" xfId="57870" xr:uid="{00000000-0005-0000-0000-000024E20000}"/>
    <cellStyle name="標準 3 4 2 4 2 3 2" xfId="57871" xr:uid="{00000000-0005-0000-0000-000025E20000}"/>
    <cellStyle name="標準 3 4 2 4 2 3 3" xfId="57872" xr:uid="{00000000-0005-0000-0000-000026E20000}"/>
    <cellStyle name="標準 3 4 2 4 2 4" xfId="57873" xr:uid="{00000000-0005-0000-0000-000027E20000}"/>
    <cellStyle name="標準 3 4 2 4 2 5" xfId="57874" xr:uid="{00000000-0005-0000-0000-000028E20000}"/>
    <cellStyle name="標準 3 4 2 4 3" xfId="57875" xr:uid="{00000000-0005-0000-0000-000029E20000}"/>
    <cellStyle name="標準 3 4 2 4 3 2" xfId="57876" xr:uid="{00000000-0005-0000-0000-00002AE20000}"/>
    <cellStyle name="標準 3 4 2 4 3 2 2" xfId="57877" xr:uid="{00000000-0005-0000-0000-00002BE20000}"/>
    <cellStyle name="標準 3 4 2 4 3 2 2 2" xfId="57878" xr:uid="{00000000-0005-0000-0000-00002CE20000}"/>
    <cellStyle name="標準 3 4 2 4 3 2 2 3" xfId="57879" xr:uid="{00000000-0005-0000-0000-00002DE20000}"/>
    <cellStyle name="標準 3 4 2 4 3 2 3" xfId="57880" xr:uid="{00000000-0005-0000-0000-00002EE20000}"/>
    <cellStyle name="標準 3 4 2 4 3 2 4" xfId="57881" xr:uid="{00000000-0005-0000-0000-00002FE20000}"/>
    <cellStyle name="標準 3 4 2 4 3 3" xfId="57882" xr:uid="{00000000-0005-0000-0000-000030E20000}"/>
    <cellStyle name="標準 3 4 2 4 3 3 2" xfId="57883" xr:uid="{00000000-0005-0000-0000-000031E20000}"/>
    <cellStyle name="標準 3 4 2 4 3 3 3" xfId="57884" xr:uid="{00000000-0005-0000-0000-000032E20000}"/>
    <cellStyle name="標準 3 4 2 4 3 4" xfId="57885" xr:uid="{00000000-0005-0000-0000-000033E20000}"/>
    <cellStyle name="標準 3 4 2 4 3 5" xfId="57886" xr:uid="{00000000-0005-0000-0000-000034E20000}"/>
    <cellStyle name="標準 3 4 2 4 4" xfId="57887" xr:uid="{00000000-0005-0000-0000-000035E20000}"/>
    <cellStyle name="標準 3 4 2 4 4 2" xfId="57888" xr:uid="{00000000-0005-0000-0000-000036E20000}"/>
    <cellStyle name="標準 3 4 2 4 4 2 2" xfId="57889" xr:uid="{00000000-0005-0000-0000-000037E20000}"/>
    <cellStyle name="標準 3 4 2 4 4 2 2 2" xfId="57890" xr:uid="{00000000-0005-0000-0000-000038E20000}"/>
    <cellStyle name="標準 3 4 2 4 4 2 2 3" xfId="57891" xr:uid="{00000000-0005-0000-0000-000039E20000}"/>
    <cellStyle name="標準 3 4 2 4 4 2 3" xfId="57892" xr:uid="{00000000-0005-0000-0000-00003AE20000}"/>
    <cellStyle name="標準 3 4 2 4 4 2 4" xfId="57893" xr:uid="{00000000-0005-0000-0000-00003BE20000}"/>
    <cellStyle name="標準 3 4 2 4 4 3" xfId="57894" xr:uid="{00000000-0005-0000-0000-00003CE20000}"/>
    <cellStyle name="標準 3 4 2 4 4 3 2" xfId="57895" xr:uid="{00000000-0005-0000-0000-00003DE20000}"/>
    <cellStyle name="標準 3 4 2 4 4 3 3" xfId="57896" xr:uid="{00000000-0005-0000-0000-00003EE20000}"/>
    <cellStyle name="標準 3 4 2 4 4 4" xfId="57897" xr:uid="{00000000-0005-0000-0000-00003FE20000}"/>
    <cellStyle name="標準 3 4 2 4 4 5" xfId="57898" xr:uid="{00000000-0005-0000-0000-000040E20000}"/>
    <cellStyle name="標準 3 4 2 4 5" xfId="57899" xr:uid="{00000000-0005-0000-0000-000041E20000}"/>
    <cellStyle name="標準 3 4 2 4 5 2" xfId="57900" xr:uid="{00000000-0005-0000-0000-000042E20000}"/>
    <cellStyle name="標準 3 4 2 4 5 2 2" xfId="57901" xr:uid="{00000000-0005-0000-0000-000043E20000}"/>
    <cellStyle name="標準 3 4 2 4 5 2 3" xfId="57902" xr:uid="{00000000-0005-0000-0000-000044E20000}"/>
    <cellStyle name="標準 3 4 2 4 5 3" xfId="57903" xr:uid="{00000000-0005-0000-0000-000045E20000}"/>
    <cellStyle name="標準 3 4 2 4 5 4" xfId="57904" xr:uid="{00000000-0005-0000-0000-000046E20000}"/>
    <cellStyle name="標準 3 4 2 4 6" xfId="57905" xr:uid="{00000000-0005-0000-0000-000047E20000}"/>
    <cellStyle name="標準 3 4 2 4 6 2" xfId="57906" xr:uid="{00000000-0005-0000-0000-000048E20000}"/>
    <cellStyle name="標準 3 4 2 4 6 3" xfId="57907" xr:uid="{00000000-0005-0000-0000-000049E20000}"/>
    <cellStyle name="標準 3 4 2 4 7" xfId="57908" xr:uid="{00000000-0005-0000-0000-00004AE20000}"/>
    <cellStyle name="標準 3 4 2 4 8" xfId="57909" xr:uid="{00000000-0005-0000-0000-00004BE20000}"/>
    <cellStyle name="標準 3 4 2 5" xfId="57910" xr:uid="{00000000-0005-0000-0000-00004CE20000}"/>
    <cellStyle name="標準 3 4 2 5 2" xfId="57911" xr:uid="{00000000-0005-0000-0000-00004DE20000}"/>
    <cellStyle name="標準 3 4 2 5 2 2" xfId="57912" xr:uid="{00000000-0005-0000-0000-00004EE20000}"/>
    <cellStyle name="標準 3 4 2 5 2 2 2" xfId="57913" xr:uid="{00000000-0005-0000-0000-00004FE20000}"/>
    <cellStyle name="標準 3 4 2 5 2 2 3" xfId="57914" xr:uid="{00000000-0005-0000-0000-000050E20000}"/>
    <cellStyle name="標準 3 4 2 5 2 3" xfId="57915" xr:uid="{00000000-0005-0000-0000-000051E20000}"/>
    <cellStyle name="標準 3 4 2 5 2 4" xfId="57916" xr:uid="{00000000-0005-0000-0000-000052E20000}"/>
    <cellStyle name="標準 3 4 2 5 3" xfId="57917" xr:uid="{00000000-0005-0000-0000-000053E20000}"/>
    <cellStyle name="標準 3 4 2 5 3 2" xfId="57918" xr:uid="{00000000-0005-0000-0000-000054E20000}"/>
    <cellStyle name="標準 3 4 2 5 3 3" xfId="57919" xr:uid="{00000000-0005-0000-0000-000055E20000}"/>
    <cellStyle name="標準 3 4 2 5 4" xfId="57920" xr:uid="{00000000-0005-0000-0000-000056E20000}"/>
    <cellStyle name="標準 3 4 2 5 5" xfId="57921" xr:uid="{00000000-0005-0000-0000-000057E20000}"/>
    <cellStyle name="標準 3 4 2 6" xfId="57922" xr:uid="{00000000-0005-0000-0000-000058E20000}"/>
    <cellStyle name="標準 3 4 2 6 2" xfId="57923" xr:uid="{00000000-0005-0000-0000-000059E20000}"/>
    <cellStyle name="標準 3 4 2 6 2 2" xfId="57924" xr:uid="{00000000-0005-0000-0000-00005AE20000}"/>
    <cellStyle name="標準 3 4 2 6 2 2 2" xfId="57925" xr:uid="{00000000-0005-0000-0000-00005BE20000}"/>
    <cellStyle name="標準 3 4 2 6 2 2 3" xfId="57926" xr:uid="{00000000-0005-0000-0000-00005CE20000}"/>
    <cellStyle name="標準 3 4 2 6 2 3" xfId="57927" xr:uid="{00000000-0005-0000-0000-00005DE20000}"/>
    <cellStyle name="標準 3 4 2 6 2 4" xfId="57928" xr:uid="{00000000-0005-0000-0000-00005EE20000}"/>
    <cellStyle name="標準 3 4 2 6 3" xfId="57929" xr:uid="{00000000-0005-0000-0000-00005FE20000}"/>
    <cellStyle name="標準 3 4 2 6 3 2" xfId="57930" xr:uid="{00000000-0005-0000-0000-000060E20000}"/>
    <cellStyle name="標準 3 4 2 6 3 3" xfId="57931" xr:uid="{00000000-0005-0000-0000-000061E20000}"/>
    <cellStyle name="標準 3 4 2 6 4" xfId="57932" xr:uid="{00000000-0005-0000-0000-000062E20000}"/>
    <cellStyle name="標準 3 4 2 6 5" xfId="57933" xr:uid="{00000000-0005-0000-0000-000063E20000}"/>
    <cellStyle name="標準 3 4 2 7" xfId="57934" xr:uid="{00000000-0005-0000-0000-000064E20000}"/>
    <cellStyle name="標準 3 4 2 7 2" xfId="57935" xr:uid="{00000000-0005-0000-0000-000065E20000}"/>
    <cellStyle name="標準 3 4 2 7 2 2" xfId="57936" xr:uid="{00000000-0005-0000-0000-000066E20000}"/>
    <cellStyle name="標準 3 4 2 7 2 2 2" xfId="57937" xr:uid="{00000000-0005-0000-0000-000067E20000}"/>
    <cellStyle name="標準 3 4 2 7 2 2 3" xfId="57938" xr:uid="{00000000-0005-0000-0000-000068E20000}"/>
    <cellStyle name="標準 3 4 2 7 2 3" xfId="57939" xr:uid="{00000000-0005-0000-0000-000069E20000}"/>
    <cellStyle name="標準 3 4 2 7 2 4" xfId="57940" xr:uid="{00000000-0005-0000-0000-00006AE20000}"/>
    <cellStyle name="標準 3 4 2 7 3" xfId="57941" xr:uid="{00000000-0005-0000-0000-00006BE20000}"/>
    <cellStyle name="標準 3 4 2 7 3 2" xfId="57942" xr:uid="{00000000-0005-0000-0000-00006CE20000}"/>
    <cellStyle name="標準 3 4 2 7 3 3" xfId="57943" xr:uid="{00000000-0005-0000-0000-00006DE20000}"/>
    <cellStyle name="標準 3 4 2 7 4" xfId="57944" xr:uid="{00000000-0005-0000-0000-00006EE20000}"/>
    <cellStyle name="標準 3 4 2 7 5" xfId="57945" xr:uid="{00000000-0005-0000-0000-00006FE20000}"/>
    <cellStyle name="標準 3 4 2 8" xfId="57946" xr:uid="{00000000-0005-0000-0000-000070E20000}"/>
    <cellStyle name="標準 3 4 2 8 2" xfId="57947" xr:uid="{00000000-0005-0000-0000-000071E20000}"/>
    <cellStyle name="標準 3 4 2 8 2 2" xfId="57948" xr:uid="{00000000-0005-0000-0000-000072E20000}"/>
    <cellStyle name="標準 3 4 2 8 2 3" xfId="57949" xr:uid="{00000000-0005-0000-0000-000073E20000}"/>
    <cellStyle name="標準 3 4 2 8 3" xfId="57950" xr:uid="{00000000-0005-0000-0000-000074E20000}"/>
    <cellStyle name="標準 3 4 2 8 4" xfId="57951" xr:uid="{00000000-0005-0000-0000-000075E20000}"/>
    <cellStyle name="標準 3 4 2 9" xfId="57952" xr:uid="{00000000-0005-0000-0000-000076E20000}"/>
    <cellStyle name="標準 3 4 2 9 2" xfId="57953" xr:uid="{00000000-0005-0000-0000-000077E20000}"/>
    <cellStyle name="標準 3 4 2 9 3" xfId="57954" xr:uid="{00000000-0005-0000-0000-000078E20000}"/>
    <cellStyle name="標準 3 4 3" xfId="57955" xr:uid="{00000000-0005-0000-0000-000079E20000}"/>
    <cellStyle name="標準 3 4 3 10" xfId="57956" xr:uid="{00000000-0005-0000-0000-00007AE20000}"/>
    <cellStyle name="標準 3 4 3 2" xfId="57957" xr:uid="{00000000-0005-0000-0000-00007BE20000}"/>
    <cellStyle name="標準 3 4 3 2 2" xfId="57958" xr:uid="{00000000-0005-0000-0000-00007CE20000}"/>
    <cellStyle name="標準 3 4 3 2 2 2" xfId="57959" xr:uid="{00000000-0005-0000-0000-00007DE20000}"/>
    <cellStyle name="標準 3 4 3 2 2 2 2" xfId="57960" xr:uid="{00000000-0005-0000-0000-00007EE20000}"/>
    <cellStyle name="標準 3 4 3 2 2 2 2 2" xfId="57961" xr:uid="{00000000-0005-0000-0000-00007FE20000}"/>
    <cellStyle name="標準 3 4 3 2 2 2 2 2 2" xfId="57962" xr:uid="{00000000-0005-0000-0000-000080E20000}"/>
    <cellStyle name="標準 3 4 3 2 2 2 2 2 3" xfId="57963" xr:uid="{00000000-0005-0000-0000-000081E20000}"/>
    <cellStyle name="標準 3 4 3 2 2 2 2 3" xfId="57964" xr:uid="{00000000-0005-0000-0000-000082E20000}"/>
    <cellStyle name="標準 3 4 3 2 2 2 2 4" xfId="57965" xr:uid="{00000000-0005-0000-0000-000083E20000}"/>
    <cellStyle name="標準 3 4 3 2 2 2 3" xfId="57966" xr:uid="{00000000-0005-0000-0000-000084E20000}"/>
    <cellStyle name="標準 3 4 3 2 2 2 3 2" xfId="57967" xr:uid="{00000000-0005-0000-0000-000085E20000}"/>
    <cellStyle name="標準 3 4 3 2 2 2 3 3" xfId="57968" xr:uid="{00000000-0005-0000-0000-000086E20000}"/>
    <cellStyle name="標準 3 4 3 2 2 2 4" xfId="57969" xr:uid="{00000000-0005-0000-0000-000087E20000}"/>
    <cellStyle name="標準 3 4 3 2 2 2 5" xfId="57970" xr:uid="{00000000-0005-0000-0000-000088E20000}"/>
    <cellStyle name="標準 3 4 3 2 2 3" xfId="57971" xr:uid="{00000000-0005-0000-0000-000089E20000}"/>
    <cellStyle name="標準 3 4 3 2 2 3 2" xfId="57972" xr:uid="{00000000-0005-0000-0000-00008AE20000}"/>
    <cellStyle name="標準 3 4 3 2 2 3 2 2" xfId="57973" xr:uid="{00000000-0005-0000-0000-00008BE20000}"/>
    <cellStyle name="標準 3 4 3 2 2 3 2 2 2" xfId="57974" xr:uid="{00000000-0005-0000-0000-00008CE20000}"/>
    <cellStyle name="標準 3 4 3 2 2 3 2 2 3" xfId="57975" xr:uid="{00000000-0005-0000-0000-00008DE20000}"/>
    <cellStyle name="標準 3 4 3 2 2 3 2 3" xfId="57976" xr:uid="{00000000-0005-0000-0000-00008EE20000}"/>
    <cellStyle name="標準 3 4 3 2 2 3 2 4" xfId="57977" xr:uid="{00000000-0005-0000-0000-00008FE20000}"/>
    <cellStyle name="標準 3 4 3 2 2 3 3" xfId="57978" xr:uid="{00000000-0005-0000-0000-000090E20000}"/>
    <cellStyle name="標準 3 4 3 2 2 3 3 2" xfId="57979" xr:uid="{00000000-0005-0000-0000-000091E20000}"/>
    <cellStyle name="標準 3 4 3 2 2 3 3 3" xfId="57980" xr:uid="{00000000-0005-0000-0000-000092E20000}"/>
    <cellStyle name="標準 3 4 3 2 2 3 4" xfId="57981" xr:uid="{00000000-0005-0000-0000-000093E20000}"/>
    <cellStyle name="標準 3 4 3 2 2 3 5" xfId="57982" xr:uid="{00000000-0005-0000-0000-000094E20000}"/>
    <cellStyle name="標準 3 4 3 2 2 4" xfId="57983" xr:uid="{00000000-0005-0000-0000-000095E20000}"/>
    <cellStyle name="標準 3 4 3 2 2 4 2" xfId="57984" xr:uid="{00000000-0005-0000-0000-000096E20000}"/>
    <cellStyle name="標準 3 4 3 2 2 4 2 2" xfId="57985" xr:uid="{00000000-0005-0000-0000-000097E20000}"/>
    <cellStyle name="標準 3 4 3 2 2 4 2 2 2" xfId="57986" xr:uid="{00000000-0005-0000-0000-000098E20000}"/>
    <cellStyle name="標準 3 4 3 2 2 4 2 2 3" xfId="57987" xr:uid="{00000000-0005-0000-0000-000099E20000}"/>
    <cellStyle name="標準 3 4 3 2 2 4 2 3" xfId="57988" xr:uid="{00000000-0005-0000-0000-00009AE20000}"/>
    <cellStyle name="標準 3 4 3 2 2 4 2 4" xfId="57989" xr:uid="{00000000-0005-0000-0000-00009BE20000}"/>
    <cellStyle name="標準 3 4 3 2 2 4 3" xfId="57990" xr:uid="{00000000-0005-0000-0000-00009CE20000}"/>
    <cellStyle name="標準 3 4 3 2 2 4 3 2" xfId="57991" xr:uid="{00000000-0005-0000-0000-00009DE20000}"/>
    <cellStyle name="標準 3 4 3 2 2 4 3 3" xfId="57992" xr:uid="{00000000-0005-0000-0000-00009EE20000}"/>
    <cellStyle name="標準 3 4 3 2 2 4 4" xfId="57993" xr:uid="{00000000-0005-0000-0000-00009FE20000}"/>
    <cellStyle name="標準 3 4 3 2 2 4 5" xfId="57994" xr:uid="{00000000-0005-0000-0000-0000A0E20000}"/>
    <cellStyle name="標準 3 4 3 2 2 5" xfId="57995" xr:uid="{00000000-0005-0000-0000-0000A1E20000}"/>
    <cellStyle name="標準 3 4 3 2 2 5 2" xfId="57996" xr:uid="{00000000-0005-0000-0000-0000A2E20000}"/>
    <cellStyle name="標準 3 4 3 2 2 5 2 2" xfId="57997" xr:uid="{00000000-0005-0000-0000-0000A3E20000}"/>
    <cellStyle name="標準 3 4 3 2 2 5 2 3" xfId="57998" xr:uid="{00000000-0005-0000-0000-0000A4E20000}"/>
    <cellStyle name="標準 3 4 3 2 2 5 3" xfId="57999" xr:uid="{00000000-0005-0000-0000-0000A5E20000}"/>
    <cellStyle name="標準 3 4 3 2 2 5 4" xfId="58000" xr:uid="{00000000-0005-0000-0000-0000A6E20000}"/>
    <cellStyle name="標準 3 4 3 2 2 6" xfId="58001" xr:uid="{00000000-0005-0000-0000-0000A7E20000}"/>
    <cellStyle name="標準 3 4 3 2 2 6 2" xfId="58002" xr:uid="{00000000-0005-0000-0000-0000A8E20000}"/>
    <cellStyle name="標準 3 4 3 2 2 6 3" xfId="58003" xr:uid="{00000000-0005-0000-0000-0000A9E20000}"/>
    <cellStyle name="標準 3 4 3 2 2 7" xfId="58004" xr:uid="{00000000-0005-0000-0000-0000AAE20000}"/>
    <cellStyle name="標準 3 4 3 2 2 8" xfId="58005" xr:uid="{00000000-0005-0000-0000-0000ABE20000}"/>
    <cellStyle name="標準 3 4 3 2 3" xfId="58006" xr:uid="{00000000-0005-0000-0000-0000ACE20000}"/>
    <cellStyle name="標準 3 4 3 2 3 2" xfId="58007" xr:uid="{00000000-0005-0000-0000-0000ADE20000}"/>
    <cellStyle name="標準 3 4 3 2 3 2 2" xfId="58008" xr:uid="{00000000-0005-0000-0000-0000AEE20000}"/>
    <cellStyle name="標準 3 4 3 2 3 2 2 2" xfId="58009" xr:uid="{00000000-0005-0000-0000-0000AFE20000}"/>
    <cellStyle name="標準 3 4 3 2 3 2 2 3" xfId="58010" xr:uid="{00000000-0005-0000-0000-0000B0E20000}"/>
    <cellStyle name="標準 3 4 3 2 3 2 3" xfId="58011" xr:uid="{00000000-0005-0000-0000-0000B1E20000}"/>
    <cellStyle name="標準 3 4 3 2 3 2 4" xfId="58012" xr:uid="{00000000-0005-0000-0000-0000B2E20000}"/>
    <cellStyle name="標準 3 4 3 2 3 3" xfId="58013" xr:uid="{00000000-0005-0000-0000-0000B3E20000}"/>
    <cellStyle name="標準 3 4 3 2 3 3 2" xfId="58014" xr:uid="{00000000-0005-0000-0000-0000B4E20000}"/>
    <cellStyle name="標準 3 4 3 2 3 3 3" xfId="58015" xr:uid="{00000000-0005-0000-0000-0000B5E20000}"/>
    <cellStyle name="標準 3 4 3 2 3 4" xfId="58016" xr:uid="{00000000-0005-0000-0000-0000B6E20000}"/>
    <cellStyle name="標準 3 4 3 2 3 5" xfId="58017" xr:uid="{00000000-0005-0000-0000-0000B7E20000}"/>
    <cellStyle name="標準 3 4 3 2 4" xfId="58018" xr:uid="{00000000-0005-0000-0000-0000B8E20000}"/>
    <cellStyle name="標準 3 4 3 2 4 2" xfId="58019" xr:uid="{00000000-0005-0000-0000-0000B9E20000}"/>
    <cellStyle name="標準 3 4 3 2 4 2 2" xfId="58020" xr:uid="{00000000-0005-0000-0000-0000BAE20000}"/>
    <cellStyle name="標準 3 4 3 2 4 2 2 2" xfId="58021" xr:uid="{00000000-0005-0000-0000-0000BBE20000}"/>
    <cellStyle name="標準 3 4 3 2 4 2 2 3" xfId="58022" xr:uid="{00000000-0005-0000-0000-0000BCE20000}"/>
    <cellStyle name="標準 3 4 3 2 4 2 3" xfId="58023" xr:uid="{00000000-0005-0000-0000-0000BDE20000}"/>
    <cellStyle name="標準 3 4 3 2 4 2 4" xfId="58024" xr:uid="{00000000-0005-0000-0000-0000BEE20000}"/>
    <cellStyle name="標準 3 4 3 2 4 3" xfId="58025" xr:uid="{00000000-0005-0000-0000-0000BFE20000}"/>
    <cellStyle name="標準 3 4 3 2 4 3 2" xfId="58026" xr:uid="{00000000-0005-0000-0000-0000C0E20000}"/>
    <cellStyle name="標準 3 4 3 2 4 3 3" xfId="58027" xr:uid="{00000000-0005-0000-0000-0000C1E20000}"/>
    <cellStyle name="標準 3 4 3 2 4 4" xfId="58028" xr:uid="{00000000-0005-0000-0000-0000C2E20000}"/>
    <cellStyle name="標準 3 4 3 2 4 5" xfId="58029" xr:uid="{00000000-0005-0000-0000-0000C3E20000}"/>
    <cellStyle name="標準 3 4 3 2 5" xfId="58030" xr:uid="{00000000-0005-0000-0000-0000C4E20000}"/>
    <cellStyle name="標準 3 4 3 2 5 2" xfId="58031" xr:uid="{00000000-0005-0000-0000-0000C5E20000}"/>
    <cellStyle name="標準 3 4 3 2 5 2 2" xfId="58032" xr:uid="{00000000-0005-0000-0000-0000C6E20000}"/>
    <cellStyle name="標準 3 4 3 2 5 2 2 2" xfId="58033" xr:uid="{00000000-0005-0000-0000-0000C7E20000}"/>
    <cellStyle name="標準 3 4 3 2 5 2 2 3" xfId="58034" xr:uid="{00000000-0005-0000-0000-0000C8E20000}"/>
    <cellStyle name="標準 3 4 3 2 5 2 3" xfId="58035" xr:uid="{00000000-0005-0000-0000-0000C9E20000}"/>
    <cellStyle name="標準 3 4 3 2 5 2 4" xfId="58036" xr:uid="{00000000-0005-0000-0000-0000CAE20000}"/>
    <cellStyle name="標準 3 4 3 2 5 3" xfId="58037" xr:uid="{00000000-0005-0000-0000-0000CBE20000}"/>
    <cellStyle name="標準 3 4 3 2 5 3 2" xfId="58038" xr:uid="{00000000-0005-0000-0000-0000CCE20000}"/>
    <cellStyle name="標準 3 4 3 2 5 3 3" xfId="58039" xr:uid="{00000000-0005-0000-0000-0000CDE20000}"/>
    <cellStyle name="標準 3 4 3 2 5 4" xfId="58040" xr:uid="{00000000-0005-0000-0000-0000CEE20000}"/>
    <cellStyle name="標準 3 4 3 2 5 5" xfId="58041" xr:uid="{00000000-0005-0000-0000-0000CFE20000}"/>
    <cellStyle name="標準 3 4 3 2 6" xfId="58042" xr:uid="{00000000-0005-0000-0000-0000D0E20000}"/>
    <cellStyle name="標準 3 4 3 2 6 2" xfId="58043" xr:uid="{00000000-0005-0000-0000-0000D1E20000}"/>
    <cellStyle name="標準 3 4 3 2 6 2 2" xfId="58044" xr:uid="{00000000-0005-0000-0000-0000D2E20000}"/>
    <cellStyle name="標準 3 4 3 2 6 2 3" xfId="58045" xr:uid="{00000000-0005-0000-0000-0000D3E20000}"/>
    <cellStyle name="標準 3 4 3 2 6 3" xfId="58046" xr:uid="{00000000-0005-0000-0000-0000D4E20000}"/>
    <cellStyle name="標準 3 4 3 2 6 4" xfId="58047" xr:uid="{00000000-0005-0000-0000-0000D5E20000}"/>
    <cellStyle name="標準 3 4 3 2 7" xfId="58048" xr:uid="{00000000-0005-0000-0000-0000D6E20000}"/>
    <cellStyle name="標準 3 4 3 2 7 2" xfId="58049" xr:uid="{00000000-0005-0000-0000-0000D7E20000}"/>
    <cellStyle name="標準 3 4 3 2 7 3" xfId="58050" xr:uid="{00000000-0005-0000-0000-0000D8E20000}"/>
    <cellStyle name="標準 3 4 3 2 8" xfId="58051" xr:uid="{00000000-0005-0000-0000-0000D9E20000}"/>
    <cellStyle name="標準 3 4 3 2 9" xfId="58052" xr:uid="{00000000-0005-0000-0000-0000DAE20000}"/>
    <cellStyle name="標準 3 4 3 3" xfId="58053" xr:uid="{00000000-0005-0000-0000-0000DBE20000}"/>
    <cellStyle name="標準 3 4 3 3 2" xfId="58054" xr:uid="{00000000-0005-0000-0000-0000DCE20000}"/>
    <cellStyle name="標準 3 4 3 3 2 2" xfId="58055" xr:uid="{00000000-0005-0000-0000-0000DDE20000}"/>
    <cellStyle name="標準 3 4 3 3 2 2 2" xfId="58056" xr:uid="{00000000-0005-0000-0000-0000DEE20000}"/>
    <cellStyle name="標準 3 4 3 3 2 2 2 2" xfId="58057" xr:uid="{00000000-0005-0000-0000-0000DFE20000}"/>
    <cellStyle name="標準 3 4 3 3 2 2 2 3" xfId="58058" xr:uid="{00000000-0005-0000-0000-0000E0E20000}"/>
    <cellStyle name="標準 3 4 3 3 2 2 3" xfId="58059" xr:uid="{00000000-0005-0000-0000-0000E1E20000}"/>
    <cellStyle name="標準 3 4 3 3 2 2 4" xfId="58060" xr:uid="{00000000-0005-0000-0000-0000E2E20000}"/>
    <cellStyle name="標準 3 4 3 3 2 3" xfId="58061" xr:uid="{00000000-0005-0000-0000-0000E3E20000}"/>
    <cellStyle name="標準 3 4 3 3 2 3 2" xfId="58062" xr:uid="{00000000-0005-0000-0000-0000E4E20000}"/>
    <cellStyle name="標準 3 4 3 3 2 3 3" xfId="58063" xr:uid="{00000000-0005-0000-0000-0000E5E20000}"/>
    <cellStyle name="標準 3 4 3 3 2 4" xfId="58064" xr:uid="{00000000-0005-0000-0000-0000E6E20000}"/>
    <cellStyle name="標準 3 4 3 3 2 5" xfId="58065" xr:uid="{00000000-0005-0000-0000-0000E7E20000}"/>
    <cellStyle name="標準 3 4 3 3 3" xfId="58066" xr:uid="{00000000-0005-0000-0000-0000E8E20000}"/>
    <cellStyle name="標準 3 4 3 3 3 2" xfId="58067" xr:uid="{00000000-0005-0000-0000-0000E9E20000}"/>
    <cellStyle name="標準 3 4 3 3 3 2 2" xfId="58068" xr:uid="{00000000-0005-0000-0000-0000EAE20000}"/>
    <cellStyle name="標準 3 4 3 3 3 2 2 2" xfId="58069" xr:uid="{00000000-0005-0000-0000-0000EBE20000}"/>
    <cellStyle name="標準 3 4 3 3 3 2 2 3" xfId="58070" xr:uid="{00000000-0005-0000-0000-0000ECE20000}"/>
    <cellStyle name="標準 3 4 3 3 3 2 3" xfId="58071" xr:uid="{00000000-0005-0000-0000-0000EDE20000}"/>
    <cellStyle name="標準 3 4 3 3 3 2 4" xfId="58072" xr:uid="{00000000-0005-0000-0000-0000EEE20000}"/>
    <cellStyle name="標準 3 4 3 3 3 3" xfId="58073" xr:uid="{00000000-0005-0000-0000-0000EFE20000}"/>
    <cellStyle name="標準 3 4 3 3 3 3 2" xfId="58074" xr:uid="{00000000-0005-0000-0000-0000F0E20000}"/>
    <cellStyle name="標準 3 4 3 3 3 3 3" xfId="58075" xr:uid="{00000000-0005-0000-0000-0000F1E20000}"/>
    <cellStyle name="標準 3 4 3 3 3 4" xfId="58076" xr:uid="{00000000-0005-0000-0000-0000F2E20000}"/>
    <cellStyle name="標準 3 4 3 3 3 5" xfId="58077" xr:uid="{00000000-0005-0000-0000-0000F3E20000}"/>
    <cellStyle name="標準 3 4 3 3 4" xfId="58078" xr:uid="{00000000-0005-0000-0000-0000F4E20000}"/>
    <cellStyle name="標準 3 4 3 3 4 2" xfId="58079" xr:uid="{00000000-0005-0000-0000-0000F5E20000}"/>
    <cellStyle name="標準 3 4 3 3 4 2 2" xfId="58080" xr:uid="{00000000-0005-0000-0000-0000F6E20000}"/>
    <cellStyle name="標準 3 4 3 3 4 2 2 2" xfId="58081" xr:uid="{00000000-0005-0000-0000-0000F7E20000}"/>
    <cellStyle name="標準 3 4 3 3 4 2 2 3" xfId="58082" xr:uid="{00000000-0005-0000-0000-0000F8E20000}"/>
    <cellStyle name="標準 3 4 3 3 4 2 3" xfId="58083" xr:uid="{00000000-0005-0000-0000-0000F9E20000}"/>
    <cellStyle name="標準 3 4 3 3 4 2 4" xfId="58084" xr:uid="{00000000-0005-0000-0000-0000FAE20000}"/>
    <cellStyle name="標準 3 4 3 3 4 3" xfId="58085" xr:uid="{00000000-0005-0000-0000-0000FBE20000}"/>
    <cellStyle name="標準 3 4 3 3 4 3 2" xfId="58086" xr:uid="{00000000-0005-0000-0000-0000FCE20000}"/>
    <cellStyle name="標準 3 4 3 3 4 3 3" xfId="58087" xr:uid="{00000000-0005-0000-0000-0000FDE20000}"/>
    <cellStyle name="標準 3 4 3 3 4 4" xfId="58088" xr:uid="{00000000-0005-0000-0000-0000FEE20000}"/>
    <cellStyle name="標準 3 4 3 3 4 5" xfId="58089" xr:uid="{00000000-0005-0000-0000-0000FFE20000}"/>
    <cellStyle name="標準 3 4 3 3 5" xfId="58090" xr:uid="{00000000-0005-0000-0000-000000E30000}"/>
    <cellStyle name="標準 3 4 3 3 5 2" xfId="58091" xr:uid="{00000000-0005-0000-0000-000001E30000}"/>
    <cellStyle name="標準 3 4 3 3 5 2 2" xfId="58092" xr:uid="{00000000-0005-0000-0000-000002E30000}"/>
    <cellStyle name="標準 3 4 3 3 5 2 3" xfId="58093" xr:uid="{00000000-0005-0000-0000-000003E30000}"/>
    <cellStyle name="標準 3 4 3 3 5 3" xfId="58094" xr:uid="{00000000-0005-0000-0000-000004E30000}"/>
    <cellStyle name="標準 3 4 3 3 5 4" xfId="58095" xr:uid="{00000000-0005-0000-0000-000005E30000}"/>
    <cellStyle name="標準 3 4 3 3 6" xfId="58096" xr:uid="{00000000-0005-0000-0000-000006E30000}"/>
    <cellStyle name="標準 3 4 3 3 6 2" xfId="58097" xr:uid="{00000000-0005-0000-0000-000007E30000}"/>
    <cellStyle name="標準 3 4 3 3 6 3" xfId="58098" xr:uid="{00000000-0005-0000-0000-000008E30000}"/>
    <cellStyle name="標準 3 4 3 3 7" xfId="58099" xr:uid="{00000000-0005-0000-0000-000009E30000}"/>
    <cellStyle name="標準 3 4 3 3 8" xfId="58100" xr:uid="{00000000-0005-0000-0000-00000AE30000}"/>
    <cellStyle name="標準 3 4 3 4" xfId="58101" xr:uid="{00000000-0005-0000-0000-00000BE30000}"/>
    <cellStyle name="標準 3 4 3 4 2" xfId="58102" xr:uid="{00000000-0005-0000-0000-00000CE30000}"/>
    <cellStyle name="標準 3 4 3 4 2 2" xfId="58103" xr:uid="{00000000-0005-0000-0000-00000DE30000}"/>
    <cellStyle name="標準 3 4 3 4 2 2 2" xfId="58104" xr:uid="{00000000-0005-0000-0000-00000EE30000}"/>
    <cellStyle name="標準 3 4 3 4 2 2 3" xfId="58105" xr:uid="{00000000-0005-0000-0000-00000FE30000}"/>
    <cellStyle name="標準 3 4 3 4 2 3" xfId="58106" xr:uid="{00000000-0005-0000-0000-000010E30000}"/>
    <cellStyle name="標準 3 4 3 4 2 4" xfId="58107" xr:uid="{00000000-0005-0000-0000-000011E30000}"/>
    <cellStyle name="標準 3 4 3 4 3" xfId="58108" xr:uid="{00000000-0005-0000-0000-000012E30000}"/>
    <cellStyle name="標準 3 4 3 4 3 2" xfId="58109" xr:uid="{00000000-0005-0000-0000-000013E30000}"/>
    <cellStyle name="標準 3 4 3 4 3 3" xfId="58110" xr:uid="{00000000-0005-0000-0000-000014E30000}"/>
    <cellStyle name="標準 3 4 3 4 4" xfId="58111" xr:uid="{00000000-0005-0000-0000-000015E30000}"/>
    <cellStyle name="標準 3 4 3 4 5" xfId="58112" xr:uid="{00000000-0005-0000-0000-000016E30000}"/>
    <cellStyle name="標準 3 4 3 5" xfId="58113" xr:uid="{00000000-0005-0000-0000-000017E30000}"/>
    <cellStyle name="標準 3 4 3 5 2" xfId="58114" xr:uid="{00000000-0005-0000-0000-000018E30000}"/>
    <cellStyle name="標準 3 4 3 5 2 2" xfId="58115" xr:uid="{00000000-0005-0000-0000-000019E30000}"/>
    <cellStyle name="標準 3 4 3 5 2 2 2" xfId="58116" xr:uid="{00000000-0005-0000-0000-00001AE30000}"/>
    <cellStyle name="標準 3 4 3 5 2 2 3" xfId="58117" xr:uid="{00000000-0005-0000-0000-00001BE30000}"/>
    <cellStyle name="標準 3 4 3 5 2 3" xfId="58118" xr:uid="{00000000-0005-0000-0000-00001CE30000}"/>
    <cellStyle name="標準 3 4 3 5 2 4" xfId="58119" xr:uid="{00000000-0005-0000-0000-00001DE30000}"/>
    <cellStyle name="標準 3 4 3 5 3" xfId="58120" xr:uid="{00000000-0005-0000-0000-00001EE30000}"/>
    <cellStyle name="標準 3 4 3 5 3 2" xfId="58121" xr:uid="{00000000-0005-0000-0000-00001FE30000}"/>
    <cellStyle name="標準 3 4 3 5 3 3" xfId="58122" xr:uid="{00000000-0005-0000-0000-000020E30000}"/>
    <cellStyle name="標準 3 4 3 5 4" xfId="58123" xr:uid="{00000000-0005-0000-0000-000021E30000}"/>
    <cellStyle name="標準 3 4 3 5 5" xfId="58124" xr:uid="{00000000-0005-0000-0000-000022E30000}"/>
    <cellStyle name="標準 3 4 3 6" xfId="58125" xr:uid="{00000000-0005-0000-0000-000023E30000}"/>
    <cellStyle name="標準 3 4 3 6 2" xfId="58126" xr:uid="{00000000-0005-0000-0000-000024E30000}"/>
    <cellStyle name="標準 3 4 3 6 2 2" xfId="58127" xr:uid="{00000000-0005-0000-0000-000025E30000}"/>
    <cellStyle name="標準 3 4 3 6 2 2 2" xfId="58128" xr:uid="{00000000-0005-0000-0000-000026E30000}"/>
    <cellStyle name="標準 3 4 3 6 2 2 3" xfId="58129" xr:uid="{00000000-0005-0000-0000-000027E30000}"/>
    <cellStyle name="標準 3 4 3 6 2 3" xfId="58130" xr:uid="{00000000-0005-0000-0000-000028E30000}"/>
    <cellStyle name="標準 3 4 3 6 2 4" xfId="58131" xr:uid="{00000000-0005-0000-0000-000029E30000}"/>
    <cellStyle name="標準 3 4 3 6 3" xfId="58132" xr:uid="{00000000-0005-0000-0000-00002AE30000}"/>
    <cellStyle name="標準 3 4 3 6 3 2" xfId="58133" xr:uid="{00000000-0005-0000-0000-00002BE30000}"/>
    <cellStyle name="標準 3 4 3 6 3 3" xfId="58134" xr:uid="{00000000-0005-0000-0000-00002CE30000}"/>
    <cellStyle name="標準 3 4 3 6 4" xfId="58135" xr:uid="{00000000-0005-0000-0000-00002DE30000}"/>
    <cellStyle name="標準 3 4 3 6 5" xfId="58136" xr:uid="{00000000-0005-0000-0000-00002EE30000}"/>
    <cellStyle name="標準 3 4 3 7" xfId="58137" xr:uid="{00000000-0005-0000-0000-00002FE30000}"/>
    <cellStyle name="標準 3 4 3 7 2" xfId="58138" xr:uid="{00000000-0005-0000-0000-000030E30000}"/>
    <cellStyle name="標準 3 4 3 7 2 2" xfId="58139" xr:uid="{00000000-0005-0000-0000-000031E30000}"/>
    <cellStyle name="標準 3 4 3 7 2 3" xfId="58140" xr:uid="{00000000-0005-0000-0000-000032E30000}"/>
    <cellStyle name="標準 3 4 3 7 3" xfId="58141" xr:uid="{00000000-0005-0000-0000-000033E30000}"/>
    <cellStyle name="標準 3 4 3 7 4" xfId="58142" xr:uid="{00000000-0005-0000-0000-000034E30000}"/>
    <cellStyle name="標準 3 4 3 8" xfId="58143" xr:uid="{00000000-0005-0000-0000-000035E30000}"/>
    <cellStyle name="標準 3 4 3 8 2" xfId="58144" xr:uid="{00000000-0005-0000-0000-000036E30000}"/>
    <cellStyle name="標準 3 4 3 8 3" xfId="58145" xr:uid="{00000000-0005-0000-0000-000037E30000}"/>
    <cellStyle name="標準 3 4 3 9" xfId="58146" xr:uid="{00000000-0005-0000-0000-000038E30000}"/>
    <cellStyle name="標準 3 4 4" xfId="58147" xr:uid="{00000000-0005-0000-0000-000039E30000}"/>
    <cellStyle name="標準 3 4 4 2" xfId="58148" xr:uid="{00000000-0005-0000-0000-00003AE30000}"/>
    <cellStyle name="標準 3 4 4 2 2" xfId="58149" xr:uid="{00000000-0005-0000-0000-00003BE30000}"/>
    <cellStyle name="標準 3 4 4 2 2 2" xfId="58150" xr:uid="{00000000-0005-0000-0000-00003CE30000}"/>
    <cellStyle name="標準 3 4 4 2 2 2 2" xfId="58151" xr:uid="{00000000-0005-0000-0000-00003DE30000}"/>
    <cellStyle name="標準 3 4 4 2 2 2 2 2" xfId="58152" xr:uid="{00000000-0005-0000-0000-00003EE30000}"/>
    <cellStyle name="標準 3 4 4 2 2 2 2 3" xfId="58153" xr:uid="{00000000-0005-0000-0000-00003FE30000}"/>
    <cellStyle name="標準 3 4 4 2 2 2 3" xfId="58154" xr:uid="{00000000-0005-0000-0000-000040E30000}"/>
    <cellStyle name="標準 3 4 4 2 2 2 4" xfId="58155" xr:uid="{00000000-0005-0000-0000-000041E30000}"/>
    <cellStyle name="標準 3 4 4 2 2 3" xfId="58156" xr:uid="{00000000-0005-0000-0000-000042E30000}"/>
    <cellStyle name="標準 3 4 4 2 2 3 2" xfId="58157" xr:uid="{00000000-0005-0000-0000-000043E30000}"/>
    <cellStyle name="標準 3 4 4 2 2 3 3" xfId="58158" xr:uid="{00000000-0005-0000-0000-000044E30000}"/>
    <cellStyle name="標準 3 4 4 2 2 4" xfId="58159" xr:uid="{00000000-0005-0000-0000-000045E30000}"/>
    <cellStyle name="標準 3 4 4 2 2 5" xfId="58160" xr:uid="{00000000-0005-0000-0000-000046E30000}"/>
    <cellStyle name="標準 3 4 4 2 3" xfId="58161" xr:uid="{00000000-0005-0000-0000-000047E30000}"/>
    <cellStyle name="標準 3 4 4 2 3 2" xfId="58162" xr:uid="{00000000-0005-0000-0000-000048E30000}"/>
    <cellStyle name="標準 3 4 4 2 3 2 2" xfId="58163" xr:uid="{00000000-0005-0000-0000-000049E30000}"/>
    <cellStyle name="標準 3 4 4 2 3 2 2 2" xfId="58164" xr:uid="{00000000-0005-0000-0000-00004AE30000}"/>
    <cellStyle name="標準 3 4 4 2 3 2 2 3" xfId="58165" xr:uid="{00000000-0005-0000-0000-00004BE30000}"/>
    <cellStyle name="標準 3 4 4 2 3 2 3" xfId="58166" xr:uid="{00000000-0005-0000-0000-00004CE30000}"/>
    <cellStyle name="標準 3 4 4 2 3 2 4" xfId="58167" xr:uid="{00000000-0005-0000-0000-00004DE30000}"/>
    <cellStyle name="標準 3 4 4 2 3 3" xfId="58168" xr:uid="{00000000-0005-0000-0000-00004EE30000}"/>
    <cellStyle name="標準 3 4 4 2 3 3 2" xfId="58169" xr:uid="{00000000-0005-0000-0000-00004FE30000}"/>
    <cellStyle name="標準 3 4 4 2 3 3 3" xfId="58170" xr:uid="{00000000-0005-0000-0000-000050E30000}"/>
    <cellStyle name="標準 3 4 4 2 3 4" xfId="58171" xr:uid="{00000000-0005-0000-0000-000051E30000}"/>
    <cellStyle name="標準 3 4 4 2 3 5" xfId="58172" xr:uid="{00000000-0005-0000-0000-000052E30000}"/>
    <cellStyle name="標準 3 4 4 2 4" xfId="58173" xr:uid="{00000000-0005-0000-0000-000053E30000}"/>
    <cellStyle name="標準 3 4 4 2 4 2" xfId="58174" xr:uid="{00000000-0005-0000-0000-000054E30000}"/>
    <cellStyle name="標準 3 4 4 2 4 2 2" xfId="58175" xr:uid="{00000000-0005-0000-0000-000055E30000}"/>
    <cellStyle name="標準 3 4 4 2 4 2 2 2" xfId="58176" xr:uid="{00000000-0005-0000-0000-000056E30000}"/>
    <cellStyle name="標準 3 4 4 2 4 2 2 3" xfId="58177" xr:uid="{00000000-0005-0000-0000-000057E30000}"/>
    <cellStyle name="標準 3 4 4 2 4 2 3" xfId="58178" xr:uid="{00000000-0005-0000-0000-000058E30000}"/>
    <cellStyle name="標準 3 4 4 2 4 2 4" xfId="58179" xr:uid="{00000000-0005-0000-0000-000059E30000}"/>
    <cellStyle name="標準 3 4 4 2 4 3" xfId="58180" xr:uid="{00000000-0005-0000-0000-00005AE30000}"/>
    <cellStyle name="標準 3 4 4 2 4 3 2" xfId="58181" xr:uid="{00000000-0005-0000-0000-00005BE30000}"/>
    <cellStyle name="標準 3 4 4 2 4 3 3" xfId="58182" xr:uid="{00000000-0005-0000-0000-00005CE30000}"/>
    <cellStyle name="標準 3 4 4 2 4 4" xfId="58183" xr:uid="{00000000-0005-0000-0000-00005DE30000}"/>
    <cellStyle name="標準 3 4 4 2 4 5" xfId="58184" xr:uid="{00000000-0005-0000-0000-00005EE30000}"/>
    <cellStyle name="標準 3 4 4 2 5" xfId="58185" xr:uid="{00000000-0005-0000-0000-00005FE30000}"/>
    <cellStyle name="標準 3 4 4 2 5 2" xfId="58186" xr:uid="{00000000-0005-0000-0000-000060E30000}"/>
    <cellStyle name="標準 3 4 4 2 5 2 2" xfId="58187" xr:uid="{00000000-0005-0000-0000-000061E30000}"/>
    <cellStyle name="標準 3 4 4 2 5 2 3" xfId="58188" xr:uid="{00000000-0005-0000-0000-000062E30000}"/>
    <cellStyle name="標準 3 4 4 2 5 3" xfId="58189" xr:uid="{00000000-0005-0000-0000-000063E30000}"/>
    <cellStyle name="標準 3 4 4 2 5 4" xfId="58190" xr:uid="{00000000-0005-0000-0000-000064E30000}"/>
    <cellStyle name="標準 3 4 4 2 6" xfId="58191" xr:uid="{00000000-0005-0000-0000-000065E30000}"/>
    <cellStyle name="標準 3 4 4 2 6 2" xfId="58192" xr:uid="{00000000-0005-0000-0000-000066E30000}"/>
    <cellStyle name="標準 3 4 4 2 6 3" xfId="58193" xr:uid="{00000000-0005-0000-0000-000067E30000}"/>
    <cellStyle name="標準 3 4 4 2 7" xfId="58194" xr:uid="{00000000-0005-0000-0000-000068E30000}"/>
    <cellStyle name="標準 3 4 4 2 8" xfId="58195" xr:uid="{00000000-0005-0000-0000-000069E30000}"/>
    <cellStyle name="標準 3 4 4 3" xfId="58196" xr:uid="{00000000-0005-0000-0000-00006AE30000}"/>
    <cellStyle name="標準 3 4 4 3 2" xfId="58197" xr:uid="{00000000-0005-0000-0000-00006BE30000}"/>
    <cellStyle name="標準 3 4 4 3 2 2" xfId="58198" xr:uid="{00000000-0005-0000-0000-00006CE30000}"/>
    <cellStyle name="標準 3 4 4 3 2 2 2" xfId="58199" xr:uid="{00000000-0005-0000-0000-00006DE30000}"/>
    <cellStyle name="標準 3 4 4 3 2 2 3" xfId="58200" xr:uid="{00000000-0005-0000-0000-00006EE30000}"/>
    <cellStyle name="標準 3 4 4 3 2 3" xfId="58201" xr:uid="{00000000-0005-0000-0000-00006FE30000}"/>
    <cellStyle name="標準 3 4 4 3 2 4" xfId="58202" xr:uid="{00000000-0005-0000-0000-000070E30000}"/>
    <cellStyle name="標準 3 4 4 3 3" xfId="58203" xr:uid="{00000000-0005-0000-0000-000071E30000}"/>
    <cellStyle name="標準 3 4 4 3 3 2" xfId="58204" xr:uid="{00000000-0005-0000-0000-000072E30000}"/>
    <cellStyle name="標準 3 4 4 3 3 3" xfId="58205" xr:uid="{00000000-0005-0000-0000-000073E30000}"/>
    <cellStyle name="標準 3 4 4 3 4" xfId="58206" xr:uid="{00000000-0005-0000-0000-000074E30000}"/>
    <cellStyle name="標準 3 4 4 3 5" xfId="58207" xr:uid="{00000000-0005-0000-0000-000075E30000}"/>
    <cellStyle name="標準 3 4 4 4" xfId="58208" xr:uid="{00000000-0005-0000-0000-000076E30000}"/>
    <cellStyle name="標準 3 4 4 4 2" xfId="58209" xr:uid="{00000000-0005-0000-0000-000077E30000}"/>
    <cellStyle name="標準 3 4 4 4 2 2" xfId="58210" xr:uid="{00000000-0005-0000-0000-000078E30000}"/>
    <cellStyle name="標準 3 4 4 4 2 2 2" xfId="58211" xr:uid="{00000000-0005-0000-0000-000079E30000}"/>
    <cellStyle name="標準 3 4 4 4 2 2 3" xfId="58212" xr:uid="{00000000-0005-0000-0000-00007AE30000}"/>
    <cellStyle name="標準 3 4 4 4 2 3" xfId="58213" xr:uid="{00000000-0005-0000-0000-00007BE30000}"/>
    <cellStyle name="標準 3 4 4 4 2 4" xfId="58214" xr:uid="{00000000-0005-0000-0000-00007CE30000}"/>
    <cellStyle name="標準 3 4 4 4 3" xfId="58215" xr:uid="{00000000-0005-0000-0000-00007DE30000}"/>
    <cellStyle name="標準 3 4 4 4 3 2" xfId="58216" xr:uid="{00000000-0005-0000-0000-00007EE30000}"/>
    <cellStyle name="標準 3 4 4 4 3 3" xfId="58217" xr:uid="{00000000-0005-0000-0000-00007FE30000}"/>
    <cellStyle name="標準 3 4 4 4 4" xfId="58218" xr:uid="{00000000-0005-0000-0000-000080E30000}"/>
    <cellStyle name="標準 3 4 4 4 5" xfId="58219" xr:uid="{00000000-0005-0000-0000-000081E30000}"/>
    <cellStyle name="標準 3 4 4 5" xfId="58220" xr:uid="{00000000-0005-0000-0000-000082E30000}"/>
    <cellStyle name="標準 3 4 4 5 2" xfId="58221" xr:uid="{00000000-0005-0000-0000-000083E30000}"/>
    <cellStyle name="標準 3 4 4 5 2 2" xfId="58222" xr:uid="{00000000-0005-0000-0000-000084E30000}"/>
    <cellStyle name="標準 3 4 4 5 2 2 2" xfId="58223" xr:uid="{00000000-0005-0000-0000-000085E30000}"/>
    <cellStyle name="標準 3 4 4 5 2 2 3" xfId="58224" xr:uid="{00000000-0005-0000-0000-000086E30000}"/>
    <cellStyle name="標準 3 4 4 5 2 3" xfId="58225" xr:uid="{00000000-0005-0000-0000-000087E30000}"/>
    <cellStyle name="標準 3 4 4 5 2 4" xfId="58226" xr:uid="{00000000-0005-0000-0000-000088E30000}"/>
    <cellStyle name="標準 3 4 4 5 3" xfId="58227" xr:uid="{00000000-0005-0000-0000-000089E30000}"/>
    <cellStyle name="標準 3 4 4 5 3 2" xfId="58228" xr:uid="{00000000-0005-0000-0000-00008AE30000}"/>
    <cellStyle name="標準 3 4 4 5 3 3" xfId="58229" xr:uid="{00000000-0005-0000-0000-00008BE30000}"/>
    <cellStyle name="標準 3 4 4 5 4" xfId="58230" xr:uid="{00000000-0005-0000-0000-00008CE30000}"/>
    <cellStyle name="標準 3 4 4 5 5" xfId="58231" xr:uid="{00000000-0005-0000-0000-00008DE30000}"/>
    <cellStyle name="標準 3 4 4 6" xfId="58232" xr:uid="{00000000-0005-0000-0000-00008EE30000}"/>
    <cellStyle name="標準 3 4 4 6 2" xfId="58233" xr:uid="{00000000-0005-0000-0000-00008FE30000}"/>
    <cellStyle name="標準 3 4 4 6 2 2" xfId="58234" xr:uid="{00000000-0005-0000-0000-000090E30000}"/>
    <cellStyle name="標準 3 4 4 6 2 3" xfId="58235" xr:uid="{00000000-0005-0000-0000-000091E30000}"/>
    <cellStyle name="標準 3 4 4 6 3" xfId="58236" xr:uid="{00000000-0005-0000-0000-000092E30000}"/>
    <cellStyle name="標準 3 4 4 6 4" xfId="58237" xr:uid="{00000000-0005-0000-0000-000093E30000}"/>
    <cellStyle name="標準 3 4 4 7" xfId="58238" xr:uid="{00000000-0005-0000-0000-000094E30000}"/>
    <cellStyle name="標準 3 4 4 7 2" xfId="58239" xr:uid="{00000000-0005-0000-0000-000095E30000}"/>
    <cellStyle name="標準 3 4 4 7 3" xfId="58240" xr:uid="{00000000-0005-0000-0000-000096E30000}"/>
    <cellStyle name="標準 3 4 4 8" xfId="58241" xr:uid="{00000000-0005-0000-0000-000097E30000}"/>
    <cellStyle name="標準 3 4 4 9" xfId="58242" xr:uid="{00000000-0005-0000-0000-000098E30000}"/>
    <cellStyle name="標準 3 4 5" xfId="58243" xr:uid="{00000000-0005-0000-0000-000099E30000}"/>
    <cellStyle name="標準 3 4 5 2" xfId="58244" xr:uid="{00000000-0005-0000-0000-00009AE30000}"/>
    <cellStyle name="標準 3 4 5 2 2" xfId="58245" xr:uid="{00000000-0005-0000-0000-00009BE30000}"/>
    <cellStyle name="標準 3 4 5 2 2 2" xfId="58246" xr:uid="{00000000-0005-0000-0000-00009CE30000}"/>
    <cellStyle name="標準 3 4 5 2 2 2 2" xfId="58247" xr:uid="{00000000-0005-0000-0000-00009DE30000}"/>
    <cellStyle name="標準 3 4 5 2 2 2 3" xfId="58248" xr:uid="{00000000-0005-0000-0000-00009EE30000}"/>
    <cellStyle name="標準 3 4 5 2 2 3" xfId="58249" xr:uid="{00000000-0005-0000-0000-00009FE30000}"/>
    <cellStyle name="標準 3 4 5 2 2 4" xfId="58250" xr:uid="{00000000-0005-0000-0000-0000A0E30000}"/>
    <cellStyle name="標準 3 4 5 2 3" xfId="58251" xr:uid="{00000000-0005-0000-0000-0000A1E30000}"/>
    <cellStyle name="標準 3 4 5 2 3 2" xfId="58252" xr:uid="{00000000-0005-0000-0000-0000A2E30000}"/>
    <cellStyle name="標準 3 4 5 2 3 3" xfId="58253" xr:uid="{00000000-0005-0000-0000-0000A3E30000}"/>
    <cellStyle name="標準 3 4 5 2 4" xfId="58254" xr:uid="{00000000-0005-0000-0000-0000A4E30000}"/>
    <cellStyle name="標準 3 4 5 2 5" xfId="58255" xr:uid="{00000000-0005-0000-0000-0000A5E30000}"/>
    <cellStyle name="標準 3 4 5 3" xfId="58256" xr:uid="{00000000-0005-0000-0000-0000A6E30000}"/>
    <cellStyle name="標準 3 4 5 3 2" xfId="58257" xr:uid="{00000000-0005-0000-0000-0000A7E30000}"/>
    <cellStyle name="標準 3 4 5 3 2 2" xfId="58258" xr:uid="{00000000-0005-0000-0000-0000A8E30000}"/>
    <cellStyle name="標準 3 4 5 3 2 2 2" xfId="58259" xr:uid="{00000000-0005-0000-0000-0000A9E30000}"/>
    <cellStyle name="標準 3 4 5 3 2 2 3" xfId="58260" xr:uid="{00000000-0005-0000-0000-0000AAE30000}"/>
    <cellStyle name="標準 3 4 5 3 2 3" xfId="58261" xr:uid="{00000000-0005-0000-0000-0000ABE30000}"/>
    <cellStyle name="標準 3 4 5 3 2 4" xfId="58262" xr:uid="{00000000-0005-0000-0000-0000ACE30000}"/>
    <cellStyle name="標準 3 4 5 3 3" xfId="58263" xr:uid="{00000000-0005-0000-0000-0000ADE30000}"/>
    <cellStyle name="標準 3 4 5 3 3 2" xfId="58264" xr:uid="{00000000-0005-0000-0000-0000AEE30000}"/>
    <cellStyle name="標準 3 4 5 3 3 3" xfId="58265" xr:uid="{00000000-0005-0000-0000-0000AFE30000}"/>
    <cellStyle name="標準 3 4 5 3 4" xfId="58266" xr:uid="{00000000-0005-0000-0000-0000B0E30000}"/>
    <cellStyle name="標準 3 4 5 3 5" xfId="58267" xr:uid="{00000000-0005-0000-0000-0000B1E30000}"/>
    <cellStyle name="標準 3 4 5 4" xfId="58268" xr:uid="{00000000-0005-0000-0000-0000B2E30000}"/>
    <cellStyle name="標準 3 4 5 4 2" xfId="58269" xr:uid="{00000000-0005-0000-0000-0000B3E30000}"/>
    <cellStyle name="標準 3 4 5 4 2 2" xfId="58270" xr:uid="{00000000-0005-0000-0000-0000B4E30000}"/>
    <cellStyle name="標準 3 4 5 4 2 2 2" xfId="58271" xr:uid="{00000000-0005-0000-0000-0000B5E30000}"/>
    <cellStyle name="標準 3 4 5 4 2 2 3" xfId="58272" xr:uid="{00000000-0005-0000-0000-0000B6E30000}"/>
    <cellStyle name="標準 3 4 5 4 2 3" xfId="58273" xr:uid="{00000000-0005-0000-0000-0000B7E30000}"/>
    <cellStyle name="標準 3 4 5 4 2 4" xfId="58274" xr:uid="{00000000-0005-0000-0000-0000B8E30000}"/>
    <cellStyle name="標準 3 4 5 4 3" xfId="58275" xr:uid="{00000000-0005-0000-0000-0000B9E30000}"/>
    <cellStyle name="標準 3 4 5 4 3 2" xfId="58276" xr:uid="{00000000-0005-0000-0000-0000BAE30000}"/>
    <cellStyle name="標準 3 4 5 4 3 3" xfId="58277" xr:uid="{00000000-0005-0000-0000-0000BBE30000}"/>
    <cellStyle name="標準 3 4 5 4 4" xfId="58278" xr:uid="{00000000-0005-0000-0000-0000BCE30000}"/>
    <cellStyle name="標準 3 4 5 4 5" xfId="58279" xr:uid="{00000000-0005-0000-0000-0000BDE30000}"/>
    <cellStyle name="標準 3 4 5 5" xfId="58280" xr:uid="{00000000-0005-0000-0000-0000BEE30000}"/>
    <cellStyle name="標準 3 4 5 5 2" xfId="58281" xr:uid="{00000000-0005-0000-0000-0000BFE30000}"/>
    <cellStyle name="標準 3 4 5 5 2 2" xfId="58282" xr:uid="{00000000-0005-0000-0000-0000C0E30000}"/>
    <cellStyle name="標準 3 4 5 5 2 3" xfId="58283" xr:uid="{00000000-0005-0000-0000-0000C1E30000}"/>
    <cellStyle name="標準 3 4 5 5 3" xfId="58284" xr:uid="{00000000-0005-0000-0000-0000C2E30000}"/>
    <cellStyle name="標準 3 4 5 5 4" xfId="58285" xr:uid="{00000000-0005-0000-0000-0000C3E30000}"/>
    <cellStyle name="標準 3 4 5 6" xfId="58286" xr:uid="{00000000-0005-0000-0000-0000C4E30000}"/>
    <cellStyle name="標準 3 4 5 6 2" xfId="58287" xr:uid="{00000000-0005-0000-0000-0000C5E30000}"/>
    <cellStyle name="標準 3 4 5 6 3" xfId="58288" xr:uid="{00000000-0005-0000-0000-0000C6E30000}"/>
    <cellStyle name="標準 3 4 5 7" xfId="58289" xr:uid="{00000000-0005-0000-0000-0000C7E30000}"/>
    <cellStyle name="標準 3 4 5 8" xfId="58290" xr:uid="{00000000-0005-0000-0000-0000C8E30000}"/>
    <cellStyle name="標準 3 4 6" xfId="58291" xr:uid="{00000000-0005-0000-0000-0000C9E30000}"/>
    <cellStyle name="標準 3 4 6 2" xfId="58292" xr:uid="{00000000-0005-0000-0000-0000CAE30000}"/>
    <cellStyle name="標準 3 4 6 2 2" xfId="58293" xr:uid="{00000000-0005-0000-0000-0000CBE30000}"/>
    <cellStyle name="標準 3 4 6 2 2 2" xfId="58294" xr:uid="{00000000-0005-0000-0000-0000CCE30000}"/>
    <cellStyle name="標準 3 4 6 2 2 3" xfId="58295" xr:uid="{00000000-0005-0000-0000-0000CDE30000}"/>
    <cellStyle name="標準 3 4 6 2 3" xfId="58296" xr:uid="{00000000-0005-0000-0000-0000CEE30000}"/>
    <cellStyle name="標準 3 4 6 2 4" xfId="58297" xr:uid="{00000000-0005-0000-0000-0000CFE30000}"/>
    <cellStyle name="標準 3 4 6 3" xfId="58298" xr:uid="{00000000-0005-0000-0000-0000D0E30000}"/>
    <cellStyle name="標準 3 4 6 3 2" xfId="58299" xr:uid="{00000000-0005-0000-0000-0000D1E30000}"/>
    <cellStyle name="標準 3 4 6 3 3" xfId="58300" xr:uid="{00000000-0005-0000-0000-0000D2E30000}"/>
    <cellStyle name="標準 3 4 6 4" xfId="58301" xr:uid="{00000000-0005-0000-0000-0000D3E30000}"/>
    <cellStyle name="標準 3 4 6 5" xfId="58302" xr:uid="{00000000-0005-0000-0000-0000D4E30000}"/>
    <cellStyle name="標準 3 4 7" xfId="58303" xr:uid="{00000000-0005-0000-0000-0000D5E30000}"/>
    <cellStyle name="標準 3 4 7 2" xfId="58304" xr:uid="{00000000-0005-0000-0000-0000D6E30000}"/>
    <cellStyle name="標準 3 4 7 2 2" xfId="58305" xr:uid="{00000000-0005-0000-0000-0000D7E30000}"/>
    <cellStyle name="標準 3 4 7 2 2 2" xfId="58306" xr:uid="{00000000-0005-0000-0000-0000D8E30000}"/>
    <cellStyle name="標準 3 4 7 2 2 3" xfId="58307" xr:uid="{00000000-0005-0000-0000-0000D9E30000}"/>
    <cellStyle name="標準 3 4 7 2 3" xfId="58308" xr:uid="{00000000-0005-0000-0000-0000DAE30000}"/>
    <cellStyle name="標準 3 4 7 2 4" xfId="58309" xr:uid="{00000000-0005-0000-0000-0000DBE30000}"/>
    <cellStyle name="標準 3 4 7 3" xfId="58310" xr:uid="{00000000-0005-0000-0000-0000DCE30000}"/>
    <cellStyle name="標準 3 4 7 3 2" xfId="58311" xr:uid="{00000000-0005-0000-0000-0000DDE30000}"/>
    <cellStyle name="標準 3 4 7 3 3" xfId="58312" xr:uid="{00000000-0005-0000-0000-0000DEE30000}"/>
    <cellStyle name="標準 3 4 7 4" xfId="58313" xr:uid="{00000000-0005-0000-0000-0000DFE30000}"/>
    <cellStyle name="標準 3 4 7 5" xfId="58314" xr:uid="{00000000-0005-0000-0000-0000E0E30000}"/>
    <cellStyle name="標準 3 4 8" xfId="58315" xr:uid="{00000000-0005-0000-0000-0000E1E30000}"/>
    <cellStyle name="標準 3 4 8 2" xfId="58316" xr:uid="{00000000-0005-0000-0000-0000E2E30000}"/>
    <cellStyle name="標準 3 4 8 2 2" xfId="58317" xr:uid="{00000000-0005-0000-0000-0000E3E30000}"/>
    <cellStyle name="標準 3 4 8 2 2 2" xfId="58318" xr:uid="{00000000-0005-0000-0000-0000E4E30000}"/>
    <cellStyle name="標準 3 4 8 2 2 3" xfId="58319" xr:uid="{00000000-0005-0000-0000-0000E5E30000}"/>
    <cellStyle name="標準 3 4 8 2 3" xfId="58320" xr:uid="{00000000-0005-0000-0000-0000E6E30000}"/>
    <cellStyle name="標準 3 4 8 2 4" xfId="58321" xr:uid="{00000000-0005-0000-0000-0000E7E30000}"/>
    <cellStyle name="標準 3 4 8 3" xfId="58322" xr:uid="{00000000-0005-0000-0000-0000E8E30000}"/>
    <cellStyle name="標準 3 4 8 3 2" xfId="58323" xr:uid="{00000000-0005-0000-0000-0000E9E30000}"/>
    <cellStyle name="標準 3 4 8 3 3" xfId="58324" xr:uid="{00000000-0005-0000-0000-0000EAE30000}"/>
    <cellStyle name="標準 3 4 8 4" xfId="58325" xr:uid="{00000000-0005-0000-0000-0000EBE30000}"/>
    <cellStyle name="標準 3 4 8 5" xfId="58326" xr:uid="{00000000-0005-0000-0000-0000ECE30000}"/>
    <cellStyle name="標準 3 4 9" xfId="58327" xr:uid="{00000000-0005-0000-0000-0000EDE30000}"/>
    <cellStyle name="標準 3 4 9 2" xfId="58328" xr:uid="{00000000-0005-0000-0000-0000EEE30000}"/>
    <cellStyle name="標準 3 4 9 2 2" xfId="58329" xr:uid="{00000000-0005-0000-0000-0000EFE30000}"/>
    <cellStyle name="標準 3 4 9 2 3" xfId="58330" xr:uid="{00000000-0005-0000-0000-0000F0E30000}"/>
    <cellStyle name="標準 3 4 9 3" xfId="58331" xr:uid="{00000000-0005-0000-0000-0000F1E30000}"/>
    <cellStyle name="標準 3 4 9 4" xfId="58332" xr:uid="{00000000-0005-0000-0000-0000F2E30000}"/>
    <cellStyle name="標準 3 5" xfId="58333" xr:uid="{00000000-0005-0000-0000-0000F3E30000}"/>
    <cellStyle name="標準 3 5 10" xfId="58334" xr:uid="{00000000-0005-0000-0000-0000F4E30000}"/>
    <cellStyle name="標準 3 5 11" xfId="58335" xr:uid="{00000000-0005-0000-0000-0000F5E30000}"/>
    <cellStyle name="標準 3 5 2" xfId="58336" xr:uid="{00000000-0005-0000-0000-0000F6E30000}"/>
    <cellStyle name="標準 3 5 2 10" xfId="58337" xr:uid="{00000000-0005-0000-0000-0000F7E30000}"/>
    <cellStyle name="標準 3 5 2 2" xfId="58338" xr:uid="{00000000-0005-0000-0000-0000F8E30000}"/>
    <cellStyle name="標準 3 5 2 2 2" xfId="58339" xr:uid="{00000000-0005-0000-0000-0000F9E30000}"/>
    <cellStyle name="標準 3 5 2 2 2 2" xfId="58340" xr:uid="{00000000-0005-0000-0000-0000FAE30000}"/>
    <cellStyle name="標準 3 5 2 2 2 2 2" xfId="58341" xr:uid="{00000000-0005-0000-0000-0000FBE30000}"/>
    <cellStyle name="標準 3 5 2 2 2 2 2 2" xfId="58342" xr:uid="{00000000-0005-0000-0000-0000FCE30000}"/>
    <cellStyle name="標準 3 5 2 2 2 2 2 2 2" xfId="58343" xr:uid="{00000000-0005-0000-0000-0000FDE30000}"/>
    <cellStyle name="標準 3 5 2 2 2 2 2 2 3" xfId="58344" xr:uid="{00000000-0005-0000-0000-0000FEE30000}"/>
    <cellStyle name="標準 3 5 2 2 2 2 2 3" xfId="58345" xr:uid="{00000000-0005-0000-0000-0000FFE30000}"/>
    <cellStyle name="標準 3 5 2 2 2 2 2 4" xfId="58346" xr:uid="{00000000-0005-0000-0000-000000E40000}"/>
    <cellStyle name="標準 3 5 2 2 2 2 3" xfId="58347" xr:uid="{00000000-0005-0000-0000-000001E40000}"/>
    <cellStyle name="標準 3 5 2 2 2 2 3 2" xfId="58348" xr:uid="{00000000-0005-0000-0000-000002E40000}"/>
    <cellStyle name="標準 3 5 2 2 2 2 3 3" xfId="58349" xr:uid="{00000000-0005-0000-0000-000003E40000}"/>
    <cellStyle name="標準 3 5 2 2 2 2 4" xfId="58350" xr:uid="{00000000-0005-0000-0000-000004E40000}"/>
    <cellStyle name="標準 3 5 2 2 2 2 5" xfId="58351" xr:uid="{00000000-0005-0000-0000-000005E40000}"/>
    <cellStyle name="標準 3 5 2 2 2 3" xfId="58352" xr:uid="{00000000-0005-0000-0000-000006E40000}"/>
    <cellStyle name="標準 3 5 2 2 2 3 2" xfId="58353" xr:uid="{00000000-0005-0000-0000-000007E40000}"/>
    <cellStyle name="標準 3 5 2 2 2 3 2 2" xfId="58354" xr:uid="{00000000-0005-0000-0000-000008E40000}"/>
    <cellStyle name="標準 3 5 2 2 2 3 2 2 2" xfId="58355" xr:uid="{00000000-0005-0000-0000-000009E40000}"/>
    <cellStyle name="標準 3 5 2 2 2 3 2 2 3" xfId="58356" xr:uid="{00000000-0005-0000-0000-00000AE40000}"/>
    <cellStyle name="標準 3 5 2 2 2 3 2 3" xfId="58357" xr:uid="{00000000-0005-0000-0000-00000BE40000}"/>
    <cellStyle name="標準 3 5 2 2 2 3 2 4" xfId="58358" xr:uid="{00000000-0005-0000-0000-00000CE40000}"/>
    <cellStyle name="標準 3 5 2 2 2 3 3" xfId="58359" xr:uid="{00000000-0005-0000-0000-00000DE40000}"/>
    <cellStyle name="標準 3 5 2 2 2 3 3 2" xfId="58360" xr:uid="{00000000-0005-0000-0000-00000EE40000}"/>
    <cellStyle name="標準 3 5 2 2 2 3 3 3" xfId="58361" xr:uid="{00000000-0005-0000-0000-00000FE40000}"/>
    <cellStyle name="標準 3 5 2 2 2 3 4" xfId="58362" xr:uid="{00000000-0005-0000-0000-000010E40000}"/>
    <cellStyle name="標準 3 5 2 2 2 3 5" xfId="58363" xr:uid="{00000000-0005-0000-0000-000011E40000}"/>
    <cellStyle name="標準 3 5 2 2 2 4" xfId="58364" xr:uid="{00000000-0005-0000-0000-000012E40000}"/>
    <cellStyle name="標準 3 5 2 2 2 4 2" xfId="58365" xr:uid="{00000000-0005-0000-0000-000013E40000}"/>
    <cellStyle name="標準 3 5 2 2 2 4 2 2" xfId="58366" xr:uid="{00000000-0005-0000-0000-000014E40000}"/>
    <cellStyle name="標準 3 5 2 2 2 4 2 2 2" xfId="58367" xr:uid="{00000000-0005-0000-0000-000015E40000}"/>
    <cellStyle name="標準 3 5 2 2 2 4 2 2 3" xfId="58368" xr:uid="{00000000-0005-0000-0000-000016E40000}"/>
    <cellStyle name="標準 3 5 2 2 2 4 2 3" xfId="58369" xr:uid="{00000000-0005-0000-0000-000017E40000}"/>
    <cellStyle name="標準 3 5 2 2 2 4 2 4" xfId="58370" xr:uid="{00000000-0005-0000-0000-000018E40000}"/>
    <cellStyle name="標準 3 5 2 2 2 4 3" xfId="58371" xr:uid="{00000000-0005-0000-0000-000019E40000}"/>
    <cellStyle name="標準 3 5 2 2 2 4 3 2" xfId="58372" xr:uid="{00000000-0005-0000-0000-00001AE40000}"/>
    <cellStyle name="標準 3 5 2 2 2 4 3 3" xfId="58373" xr:uid="{00000000-0005-0000-0000-00001BE40000}"/>
    <cellStyle name="標準 3 5 2 2 2 4 4" xfId="58374" xr:uid="{00000000-0005-0000-0000-00001CE40000}"/>
    <cellStyle name="標準 3 5 2 2 2 4 5" xfId="58375" xr:uid="{00000000-0005-0000-0000-00001DE40000}"/>
    <cellStyle name="標準 3 5 2 2 2 5" xfId="58376" xr:uid="{00000000-0005-0000-0000-00001EE40000}"/>
    <cellStyle name="標準 3 5 2 2 2 5 2" xfId="58377" xr:uid="{00000000-0005-0000-0000-00001FE40000}"/>
    <cellStyle name="標準 3 5 2 2 2 5 2 2" xfId="58378" xr:uid="{00000000-0005-0000-0000-000020E40000}"/>
    <cellStyle name="標準 3 5 2 2 2 5 2 3" xfId="58379" xr:uid="{00000000-0005-0000-0000-000021E40000}"/>
    <cellStyle name="標準 3 5 2 2 2 5 3" xfId="58380" xr:uid="{00000000-0005-0000-0000-000022E40000}"/>
    <cellStyle name="標準 3 5 2 2 2 5 4" xfId="58381" xr:uid="{00000000-0005-0000-0000-000023E40000}"/>
    <cellStyle name="標準 3 5 2 2 2 6" xfId="58382" xr:uid="{00000000-0005-0000-0000-000024E40000}"/>
    <cellStyle name="標準 3 5 2 2 2 6 2" xfId="58383" xr:uid="{00000000-0005-0000-0000-000025E40000}"/>
    <cellStyle name="標準 3 5 2 2 2 6 3" xfId="58384" xr:uid="{00000000-0005-0000-0000-000026E40000}"/>
    <cellStyle name="標準 3 5 2 2 2 7" xfId="58385" xr:uid="{00000000-0005-0000-0000-000027E40000}"/>
    <cellStyle name="標準 3 5 2 2 2 8" xfId="58386" xr:uid="{00000000-0005-0000-0000-000028E40000}"/>
    <cellStyle name="標準 3 5 2 2 3" xfId="58387" xr:uid="{00000000-0005-0000-0000-000029E40000}"/>
    <cellStyle name="標準 3 5 2 2 3 2" xfId="58388" xr:uid="{00000000-0005-0000-0000-00002AE40000}"/>
    <cellStyle name="標準 3 5 2 2 3 2 2" xfId="58389" xr:uid="{00000000-0005-0000-0000-00002BE40000}"/>
    <cellStyle name="標準 3 5 2 2 3 2 2 2" xfId="58390" xr:uid="{00000000-0005-0000-0000-00002CE40000}"/>
    <cellStyle name="標準 3 5 2 2 3 2 2 3" xfId="58391" xr:uid="{00000000-0005-0000-0000-00002DE40000}"/>
    <cellStyle name="標準 3 5 2 2 3 2 3" xfId="58392" xr:uid="{00000000-0005-0000-0000-00002EE40000}"/>
    <cellStyle name="標準 3 5 2 2 3 2 4" xfId="58393" xr:uid="{00000000-0005-0000-0000-00002FE40000}"/>
    <cellStyle name="標準 3 5 2 2 3 3" xfId="58394" xr:uid="{00000000-0005-0000-0000-000030E40000}"/>
    <cellStyle name="標準 3 5 2 2 3 3 2" xfId="58395" xr:uid="{00000000-0005-0000-0000-000031E40000}"/>
    <cellStyle name="標準 3 5 2 2 3 3 3" xfId="58396" xr:uid="{00000000-0005-0000-0000-000032E40000}"/>
    <cellStyle name="標準 3 5 2 2 3 4" xfId="58397" xr:uid="{00000000-0005-0000-0000-000033E40000}"/>
    <cellStyle name="標準 3 5 2 2 3 5" xfId="58398" xr:uid="{00000000-0005-0000-0000-000034E40000}"/>
    <cellStyle name="標準 3 5 2 2 4" xfId="58399" xr:uid="{00000000-0005-0000-0000-000035E40000}"/>
    <cellStyle name="標準 3 5 2 2 4 2" xfId="58400" xr:uid="{00000000-0005-0000-0000-000036E40000}"/>
    <cellStyle name="標準 3 5 2 2 4 2 2" xfId="58401" xr:uid="{00000000-0005-0000-0000-000037E40000}"/>
    <cellStyle name="標準 3 5 2 2 4 2 2 2" xfId="58402" xr:uid="{00000000-0005-0000-0000-000038E40000}"/>
    <cellStyle name="標準 3 5 2 2 4 2 2 3" xfId="58403" xr:uid="{00000000-0005-0000-0000-000039E40000}"/>
    <cellStyle name="標準 3 5 2 2 4 2 3" xfId="58404" xr:uid="{00000000-0005-0000-0000-00003AE40000}"/>
    <cellStyle name="標準 3 5 2 2 4 2 4" xfId="58405" xr:uid="{00000000-0005-0000-0000-00003BE40000}"/>
    <cellStyle name="標準 3 5 2 2 4 3" xfId="58406" xr:uid="{00000000-0005-0000-0000-00003CE40000}"/>
    <cellStyle name="標準 3 5 2 2 4 3 2" xfId="58407" xr:uid="{00000000-0005-0000-0000-00003DE40000}"/>
    <cellStyle name="標準 3 5 2 2 4 3 3" xfId="58408" xr:uid="{00000000-0005-0000-0000-00003EE40000}"/>
    <cellStyle name="標準 3 5 2 2 4 4" xfId="58409" xr:uid="{00000000-0005-0000-0000-00003FE40000}"/>
    <cellStyle name="標準 3 5 2 2 4 5" xfId="58410" xr:uid="{00000000-0005-0000-0000-000040E40000}"/>
    <cellStyle name="標準 3 5 2 2 5" xfId="58411" xr:uid="{00000000-0005-0000-0000-000041E40000}"/>
    <cellStyle name="標準 3 5 2 2 5 2" xfId="58412" xr:uid="{00000000-0005-0000-0000-000042E40000}"/>
    <cellStyle name="標準 3 5 2 2 5 2 2" xfId="58413" xr:uid="{00000000-0005-0000-0000-000043E40000}"/>
    <cellStyle name="標準 3 5 2 2 5 2 2 2" xfId="58414" xr:uid="{00000000-0005-0000-0000-000044E40000}"/>
    <cellStyle name="標準 3 5 2 2 5 2 2 3" xfId="58415" xr:uid="{00000000-0005-0000-0000-000045E40000}"/>
    <cellStyle name="標準 3 5 2 2 5 2 3" xfId="58416" xr:uid="{00000000-0005-0000-0000-000046E40000}"/>
    <cellStyle name="標準 3 5 2 2 5 2 4" xfId="58417" xr:uid="{00000000-0005-0000-0000-000047E40000}"/>
    <cellStyle name="標準 3 5 2 2 5 3" xfId="58418" xr:uid="{00000000-0005-0000-0000-000048E40000}"/>
    <cellStyle name="標準 3 5 2 2 5 3 2" xfId="58419" xr:uid="{00000000-0005-0000-0000-000049E40000}"/>
    <cellStyle name="標準 3 5 2 2 5 3 3" xfId="58420" xr:uid="{00000000-0005-0000-0000-00004AE40000}"/>
    <cellStyle name="標準 3 5 2 2 5 4" xfId="58421" xr:uid="{00000000-0005-0000-0000-00004BE40000}"/>
    <cellStyle name="標準 3 5 2 2 5 5" xfId="58422" xr:uid="{00000000-0005-0000-0000-00004CE40000}"/>
    <cellStyle name="標準 3 5 2 2 6" xfId="58423" xr:uid="{00000000-0005-0000-0000-00004DE40000}"/>
    <cellStyle name="標準 3 5 2 2 6 2" xfId="58424" xr:uid="{00000000-0005-0000-0000-00004EE40000}"/>
    <cellStyle name="標準 3 5 2 2 6 2 2" xfId="58425" xr:uid="{00000000-0005-0000-0000-00004FE40000}"/>
    <cellStyle name="標準 3 5 2 2 6 2 3" xfId="58426" xr:uid="{00000000-0005-0000-0000-000050E40000}"/>
    <cellStyle name="標準 3 5 2 2 6 3" xfId="58427" xr:uid="{00000000-0005-0000-0000-000051E40000}"/>
    <cellStyle name="標準 3 5 2 2 6 4" xfId="58428" xr:uid="{00000000-0005-0000-0000-000052E40000}"/>
    <cellStyle name="標準 3 5 2 2 7" xfId="58429" xr:uid="{00000000-0005-0000-0000-000053E40000}"/>
    <cellStyle name="標準 3 5 2 2 7 2" xfId="58430" xr:uid="{00000000-0005-0000-0000-000054E40000}"/>
    <cellStyle name="標準 3 5 2 2 7 3" xfId="58431" xr:uid="{00000000-0005-0000-0000-000055E40000}"/>
    <cellStyle name="標準 3 5 2 2 8" xfId="58432" xr:uid="{00000000-0005-0000-0000-000056E40000}"/>
    <cellStyle name="標準 3 5 2 2 9" xfId="58433" xr:uid="{00000000-0005-0000-0000-000057E40000}"/>
    <cellStyle name="標準 3 5 2 3" xfId="58434" xr:uid="{00000000-0005-0000-0000-000058E40000}"/>
    <cellStyle name="標準 3 5 2 3 2" xfId="58435" xr:uid="{00000000-0005-0000-0000-000059E40000}"/>
    <cellStyle name="標準 3 5 2 3 2 2" xfId="58436" xr:uid="{00000000-0005-0000-0000-00005AE40000}"/>
    <cellStyle name="標準 3 5 2 3 2 2 2" xfId="58437" xr:uid="{00000000-0005-0000-0000-00005BE40000}"/>
    <cellStyle name="標準 3 5 2 3 2 2 2 2" xfId="58438" xr:uid="{00000000-0005-0000-0000-00005CE40000}"/>
    <cellStyle name="標準 3 5 2 3 2 2 2 3" xfId="58439" xr:uid="{00000000-0005-0000-0000-00005DE40000}"/>
    <cellStyle name="標準 3 5 2 3 2 2 3" xfId="58440" xr:uid="{00000000-0005-0000-0000-00005EE40000}"/>
    <cellStyle name="標準 3 5 2 3 2 2 4" xfId="58441" xr:uid="{00000000-0005-0000-0000-00005FE40000}"/>
    <cellStyle name="標準 3 5 2 3 2 3" xfId="58442" xr:uid="{00000000-0005-0000-0000-000060E40000}"/>
    <cellStyle name="標準 3 5 2 3 2 3 2" xfId="58443" xr:uid="{00000000-0005-0000-0000-000061E40000}"/>
    <cellStyle name="標準 3 5 2 3 2 3 3" xfId="58444" xr:uid="{00000000-0005-0000-0000-000062E40000}"/>
    <cellStyle name="標準 3 5 2 3 2 4" xfId="58445" xr:uid="{00000000-0005-0000-0000-000063E40000}"/>
    <cellStyle name="標準 3 5 2 3 2 5" xfId="58446" xr:uid="{00000000-0005-0000-0000-000064E40000}"/>
    <cellStyle name="標準 3 5 2 3 3" xfId="58447" xr:uid="{00000000-0005-0000-0000-000065E40000}"/>
    <cellStyle name="標準 3 5 2 3 3 2" xfId="58448" xr:uid="{00000000-0005-0000-0000-000066E40000}"/>
    <cellStyle name="標準 3 5 2 3 3 2 2" xfId="58449" xr:uid="{00000000-0005-0000-0000-000067E40000}"/>
    <cellStyle name="標準 3 5 2 3 3 2 2 2" xfId="58450" xr:uid="{00000000-0005-0000-0000-000068E40000}"/>
    <cellStyle name="標準 3 5 2 3 3 2 2 3" xfId="58451" xr:uid="{00000000-0005-0000-0000-000069E40000}"/>
    <cellStyle name="標準 3 5 2 3 3 2 3" xfId="58452" xr:uid="{00000000-0005-0000-0000-00006AE40000}"/>
    <cellStyle name="標準 3 5 2 3 3 2 4" xfId="58453" xr:uid="{00000000-0005-0000-0000-00006BE40000}"/>
    <cellStyle name="標準 3 5 2 3 3 3" xfId="58454" xr:uid="{00000000-0005-0000-0000-00006CE40000}"/>
    <cellStyle name="標準 3 5 2 3 3 3 2" xfId="58455" xr:uid="{00000000-0005-0000-0000-00006DE40000}"/>
    <cellStyle name="標準 3 5 2 3 3 3 3" xfId="58456" xr:uid="{00000000-0005-0000-0000-00006EE40000}"/>
    <cellStyle name="標準 3 5 2 3 3 4" xfId="58457" xr:uid="{00000000-0005-0000-0000-00006FE40000}"/>
    <cellStyle name="標準 3 5 2 3 3 5" xfId="58458" xr:uid="{00000000-0005-0000-0000-000070E40000}"/>
    <cellStyle name="標準 3 5 2 3 4" xfId="58459" xr:uid="{00000000-0005-0000-0000-000071E40000}"/>
    <cellStyle name="標準 3 5 2 3 4 2" xfId="58460" xr:uid="{00000000-0005-0000-0000-000072E40000}"/>
    <cellStyle name="標準 3 5 2 3 4 2 2" xfId="58461" xr:uid="{00000000-0005-0000-0000-000073E40000}"/>
    <cellStyle name="標準 3 5 2 3 4 2 2 2" xfId="58462" xr:uid="{00000000-0005-0000-0000-000074E40000}"/>
    <cellStyle name="標準 3 5 2 3 4 2 2 3" xfId="58463" xr:uid="{00000000-0005-0000-0000-000075E40000}"/>
    <cellStyle name="標準 3 5 2 3 4 2 3" xfId="58464" xr:uid="{00000000-0005-0000-0000-000076E40000}"/>
    <cellStyle name="標準 3 5 2 3 4 2 4" xfId="58465" xr:uid="{00000000-0005-0000-0000-000077E40000}"/>
    <cellStyle name="標準 3 5 2 3 4 3" xfId="58466" xr:uid="{00000000-0005-0000-0000-000078E40000}"/>
    <cellStyle name="標準 3 5 2 3 4 3 2" xfId="58467" xr:uid="{00000000-0005-0000-0000-000079E40000}"/>
    <cellStyle name="標準 3 5 2 3 4 3 3" xfId="58468" xr:uid="{00000000-0005-0000-0000-00007AE40000}"/>
    <cellStyle name="標準 3 5 2 3 4 4" xfId="58469" xr:uid="{00000000-0005-0000-0000-00007BE40000}"/>
    <cellStyle name="標準 3 5 2 3 4 5" xfId="58470" xr:uid="{00000000-0005-0000-0000-00007CE40000}"/>
    <cellStyle name="標準 3 5 2 3 5" xfId="58471" xr:uid="{00000000-0005-0000-0000-00007DE40000}"/>
    <cellStyle name="標準 3 5 2 3 5 2" xfId="58472" xr:uid="{00000000-0005-0000-0000-00007EE40000}"/>
    <cellStyle name="標準 3 5 2 3 5 2 2" xfId="58473" xr:uid="{00000000-0005-0000-0000-00007FE40000}"/>
    <cellStyle name="標準 3 5 2 3 5 2 3" xfId="58474" xr:uid="{00000000-0005-0000-0000-000080E40000}"/>
    <cellStyle name="標準 3 5 2 3 5 3" xfId="58475" xr:uid="{00000000-0005-0000-0000-000081E40000}"/>
    <cellStyle name="標準 3 5 2 3 5 4" xfId="58476" xr:uid="{00000000-0005-0000-0000-000082E40000}"/>
    <cellStyle name="標準 3 5 2 3 6" xfId="58477" xr:uid="{00000000-0005-0000-0000-000083E40000}"/>
    <cellStyle name="標準 3 5 2 3 6 2" xfId="58478" xr:uid="{00000000-0005-0000-0000-000084E40000}"/>
    <cellStyle name="標準 3 5 2 3 6 3" xfId="58479" xr:uid="{00000000-0005-0000-0000-000085E40000}"/>
    <cellStyle name="標準 3 5 2 3 7" xfId="58480" xr:uid="{00000000-0005-0000-0000-000086E40000}"/>
    <cellStyle name="標準 3 5 2 3 8" xfId="58481" xr:uid="{00000000-0005-0000-0000-000087E40000}"/>
    <cellStyle name="標準 3 5 2 4" xfId="58482" xr:uid="{00000000-0005-0000-0000-000088E40000}"/>
    <cellStyle name="標準 3 5 2 4 2" xfId="58483" xr:uid="{00000000-0005-0000-0000-000089E40000}"/>
    <cellStyle name="標準 3 5 2 4 2 2" xfId="58484" xr:uid="{00000000-0005-0000-0000-00008AE40000}"/>
    <cellStyle name="標準 3 5 2 4 2 2 2" xfId="58485" xr:uid="{00000000-0005-0000-0000-00008BE40000}"/>
    <cellStyle name="標準 3 5 2 4 2 2 3" xfId="58486" xr:uid="{00000000-0005-0000-0000-00008CE40000}"/>
    <cellStyle name="標準 3 5 2 4 2 3" xfId="58487" xr:uid="{00000000-0005-0000-0000-00008DE40000}"/>
    <cellStyle name="標準 3 5 2 4 2 4" xfId="58488" xr:uid="{00000000-0005-0000-0000-00008EE40000}"/>
    <cellStyle name="標準 3 5 2 4 3" xfId="58489" xr:uid="{00000000-0005-0000-0000-00008FE40000}"/>
    <cellStyle name="標準 3 5 2 4 3 2" xfId="58490" xr:uid="{00000000-0005-0000-0000-000090E40000}"/>
    <cellStyle name="標準 3 5 2 4 3 3" xfId="58491" xr:uid="{00000000-0005-0000-0000-000091E40000}"/>
    <cellStyle name="標準 3 5 2 4 4" xfId="58492" xr:uid="{00000000-0005-0000-0000-000092E40000}"/>
    <cellStyle name="標準 3 5 2 4 5" xfId="58493" xr:uid="{00000000-0005-0000-0000-000093E40000}"/>
    <cellStyle name="標準 3 5 2 5" xfId="58494" xr:uid="{00000000-0005-0000-0000-000094E40000}"/>
    <cellStyle name="標準 3 5 2 5 2" xfId="58495" xr:uid="{00000000-0005-0000-0000-000095E40000}"/>
    <cellStyle name="標準 3 5 2 5 2 2" xfId="58496" xr:uid="{00000000-0005-0000-0000-000096E40000}"/>
    <cellStyle name="標準 3 5 2 5 2 2 2" xfId="58497" xr:uid="{00000000-0005-0000-0000-000097E40000}"/>
    <cellStyle name="標準 3 5 2 5 2 2 3" xfId="58498" xr:uid="{00000000-0005-0000-0000-000098E40000}"/>
    <cellStyle name="標準 3 5 2 5 2 3" xfId="58499" xr:uid="{00000000-0005-0000-0000-000099E40000}"/>
    <cellStyle name="標準 3 5 2 5 2 4" xfId="58500" xr:uid="{00000000-0005-0000-0000-00009AE40000}"/>
    <cellStyle name="標準 3 5 2 5 3" xfId="58501" xr:uid="{00000000-0005-0000-0000-00009BE40000}"/>
    <cellStyle name="標準 3 5 2 5 3 2" xfId="58502" xr:uid="{00000000-0005-0000-0000-00009CE40000}"/>
    <cellStyle name="標準 3 5 2 5 3 3" xfId="58503" xr:uid="{00000000-0005-0000-0000-00009DE40000}"/>
    <cellStyle name="標準 3 5 2 5 4" xfId="58504" xr:uid="{00000000-0005-0000-0000-00009EE40000}"/>
    <cellStyle name="標準 3 5 2 5 5" xfId="58505" xr:uid="{00000000-0005-0000-0000-00009FE40000}"/>
    <cellStyle name="標準 3 5 2 6" xfId="58506" xr:uid="{00000000-0005-0000-0000-0000A0E40000}"/>
    <cellStyle name="標準 3 5 2 6 2" xfId="58507" xr:uid="{00000000-0005-0000-0000-0000A1E40000}"/>
    <cellStyle name="標準 3 5 2 6 2 2" xfId="58508" xr:uid="{00000000-0005-0000-0000-0000A2E40000}"/>
    <cellStyle name="標準 3 5 2 6 2 2 2" xfId="58509" xr:uid="{00000000-0005-0000-0000-0000A3E40000}"/>
    <cellStyle name="標準 3 5 2 6 2 2 3" xfId="58510" xr:uid="{00000000-0005-0000-0000-0000A4E40000}"/>
    <cellStyle name="標準 3 5 2 6 2 3" xfId="58511" xr:uid="{00000000-0005-0000-0000-0000A5E40000}"/>
    <cellStyle name="標準 3 5 2 6 2 4" xfId="58512" xr:uid="{00000000-0005-0000-0000-0000A6E40000}"/>
    <cellStyle name="標準 3 5 2 6 3" xfId="58513" xr:uid="{00000000-0005-0000-0000-0000A7E40000}"/>
    <cellStyle name="標準 3 5 2 6 3 2" xfId="58514" xr:uid="{00000000-0005-0000-0000-0000A8E40000}"/>
    <cellStyle name="標準 3 5 2 6 3 3" xfId="58515" xr:uid="{00000000-0005-0000-0000-0000A9E40000}"/>
    <cellStyle name="標準 3 5 2 6 4" xfId="58516" xr:uid="{00000000-0005-0000-0000-0000AAE40000}"/>
    <cellStyle name="標準 3 5 2 6 5" xfId="58517" xr:uid="{00000000-0005-0000-0000-0000ABE40000}"/>
    <cellStyle name="標準 3 5 2 7" xfId="58518" xr:uid="{00000000-0005-0000-0000-0000ACE40000}"/>
    <cellStyle name="標準 3 5 2 7 2" xfId="58519" xr:uid="{00000000-0005-0000-0000-0000ADE40000}"/>
    <cellStyle name="標準 3 5 2 7 2 2" xfId="58520" xr:uid="{00000000-0005-0000-0000-0000AEE40000}"/>
    <cellStyle name="標準 3 5 2 7 2 3" xfId="58521" xr:uid="{00000000-0005-0000-0000-0000AFE40000}"/>
    <cellStyle name="標準 3 5 2 7 3" xfId="58522" xr:uid="{00000000-0005-0000-0000-0000B0E40000}"/>
    <cellStyle name="標準 3 5 2 7 4" xfId="58523" xr:uid="{00000000-0005-0000-0000-0000B1E40000}"/>
    <cellStyle name="標準 3 5 2 8" xfId="58524" xr:uid="{00000000-0005-0000-0000-0000B2E40000}"/>
    <cellStyle name="標準 3 5 2 8 2" xfId="58525" xr:uid="{00000000-0005-0000-0000-0000B3E40000}"/>
    <cellStyle name="標準 3 5 2 8 3" xfId="58526" xr:uid="{00000000-0005-0000-0000-0000B4E40000}"/>
    <cellStyle name="標準 3 5 2 9" xfId="58527" xr:uid="{00000000-0005-0000-0000-0000B5E40000}"/>
    <cellStyle name="標準 3 5 3" xfId="58528" xr:uid="{00000000-0005-0000-0000-0000B6E40000}"/>
    <cellStyle name="標準 3 5 3 2" xfId="58529" xr:uid="{00000000-0005-0000-0000-0000B7E40000}"/>
    <cellStyle name="標準 3 5 3 2 2" xfId="58530" xr:uid="{00000000-0005-0000-0000-0000B8E40000}"/>
    <cellStyle name="標準 3 5 3 2 2 2" xfId="58531" xr:uid="{00000000-0005-0000-0000-0000B9E40000}"/>
    <cellStyle name="標準 3 5 3 2 2 2 2" xfId="58532" xr:uid="{00000000-0005-0000-0000-0000BAE40000}"/>
    <cellStyle name="標準 3 5 3 2 2 2 2 2" xfId="58533" xr:uid="{00000000-0005-0000-0000-0000BBE40000}"/>
    <cellStyle name="標準 3 5 3 2 2 2 2 3" xfId="58534" xr:uid="{00000000-0005-0000-0000-0000BCE40000}"/>
    <cellStyle name="標準 3 5 3 2 2 2 3" xfId="58535" xr:uid="{00000000-0005-0000-0000-0000BDE40000}"/>
    <cellStyle name="標準 3 5 3 2 2 2 4" xfId="58536" xr:uid="{00000000-0005-0000-0000-0000BEE40000}"/>
    <cellStyle name="標準 3 5 3 2 2 3" xfId="58537" xr:uid="{00000000-0005-0000-0000-0000BFE40000}"/>
    <cellStyle name="標準 3 5 3 2 2 3 2" xfId="58538" xr:uid="{00000000-0005-0000-0000-0000C0E40000}"/>
    <cellStyle name="標準 3 5 3 2 2 3 3" xfId="58539" xr:uid="{00000000-0005-0000-0000-0000C1E40000}"/>
    <cellStyle name="標準 3 5 3 2 2 4" xfId="58540" xr:uid="{00000000-0005-0000-0000-0000C2E40000}"/>
    <cellStyle name="標準 3 5 3 2 2 5" xfId="58541" xr:uid="{00000000-0005-0000-0000-0000C3E40000}"/>
    <cellStyle name="標準 3 5 3 2 3" xfId="58542" xr:uid="{00000000-0005-0000-0000-0000C4E40000}"/>
    <cellStyle name="標準 3 5 3 2 3 2" xfId="58543" xr:uid="{00000000-0005-0000-0000-0000C5E40000}"/>
    <cellStyle name="標準 3 5 3 2 3 2 2" xfId="58544" xr:uid="{00000000-0005-0000-0000-0000C6E40000}"/>
    <cellStyle name="標準 3 5 3 2 3 2 2 2" xfId="58545" xr:uid="{00000000-0005-0000-0000-0000C7E40000}"/>
    <cellStyle name="標準 3 5 3 2 3 2 2 3" xfId="58546" xr:uid="{00000000-0005-0000-0000-0000C8E40000}"/>
    <cellStyle name="標準 3 5 3 2 3 2 3" xfId="58547" xr:uid="{00000000-0005-0000-0000-0000C9E40000}"/>
    <cellStyle name="標準 3 5 3 2 3 2 4" xfId="58548" xr:uid="{00000000-0005-0000-0000-0000CAE40000}"/>
    <cellStyle name="標準 3 5 3 2 3 3" xfId="58549" xr:uid="{00000000-0005-0000-0000-0000CBE40000}"/>
    <cellStyle name="標準 3 5 3 2 3 3 2" xfId="58550" xr:uid="{00000000-0005-0000-0000-0000CCE40000}"/>
    <cellStyle name="標準 3 5 3 2 3 3 3" xfId="58551" xr:uid="{00000000-0005-0000-0000-0000CDE40000}"/>
    <cellStyle name="標準 3 5 3 2 3 4" xfId="58552" xr:uid="{00000000-0005-0000-0000-0000CEE40000}"/>
    <cellStyle name="標準 3 5 3 2 3 5" xfId="58553" xr:uid="{00000000-0005-0000-0000-0000CFE40000}"/>
    <cellStyle name="標準 3 5 3 2 4" xfId="58554" xr:uid="{00000000-0005-0000-0000-0000D0E40000}"/>
    <cellStyle name="標準 3 5 3 2 4 2" xfId="58555" xr:uid="{00000000-0005-0000-0000-0000D1E40000}"/>
    <cellStyle name="標準 3 5 3 2 4 2 2" xfId="58556" xr:uid="{00000000-0005-0000-0000-0000D2E40000}"/>
    <cellStyle name="標準 3 5 3 2 4 2 2 2" xfId="58557" xr:uid="{00000000-0005-0000-0000-0000D3E40000}"/>
    <cellStyle name="標準 3 5 3 2 4 2 2 3" xfId="58558" xr:uid="{00000000-0005-0000-0000-0000D4E40000}"/>
    <cellStyle name="標準 3 5 3 2 4 2 3" xfId="58559" xr:uid="{00000000-0005-0000-0000-0000D5E40000}"/>
    <cellStyle name="標準 3 5 3 2 4 2 4" xfId="58560" xr:uid="{00000000-0005-0000-0000-0000D6E40000}"/>
    <cellStyle name="標準 3 5 3 2 4 3" xfId="58561" xr:uid="{00000000-0005-0000-0000-0000D7E40000}"/>
    <cellStyle name="標準 3 5 3 2 4 3 2" xfId="58562" xr:uid="{00000000-0005-0000-0000-0000D8E40000}"/>
    <cellStyle name="標準 3 5 3 2 4 3 3" xfId="58563" xr:uid="{00000000-0005-0000-0000-0000D9E40000}"/>
    <cellStyle name="標準 3 5 3 2 4 4" xfId="58564" xr:uid="{00000000-0005-0000-0000-0000DAE40000}"/>
    <cellStyle name="標準 3 5 3 2 4 5" xfId="58565" xr:uid="{00000000-0005-0000-0000-0000DBE40000}"/>
    <cellStyle name="標準 3 5 3 2 5" xfId="58566" xr:uid="{00000000-0005-0000-0000-0000DCE40000}"/>
    <cellStyle name="標準 3 5 3 2 5 2" xfId="58567" xr:uid="{00000000-0005-0000-0000-0000DDE40000}"/>
    <cellStyle name="標準 3 5 3 2 5 2 2" xfId="58568" xr:uid="{00000000-0005-0000-0000-0000DEE40000}"/>
    <cellStyle name="標準 3 5 3 2 5 2 3" xfId="58569" xr:uid="{00000000-0005-0000-0000-0000DFE40000}"/>
    <cellStyle name="標準 3 5 3 2 5 3" xfId="58570" xr:uid="{00000000-0005-0000-0000-0000E0E40000}"/>
    <cellStyle name="標準 3 5 3 2 5 4" xfId="58571" xr:uid="{00000000-0005-0000-0000-0000E1E40000}"/>
    <cellStyle name="標準 3 5 3 2 6" xfId="58572" xr:uid="{00000000-0005-0000-0000-0000E2E40000}"/>
    <cellStyle name="標準 3 5 3 2 6 2" xfId="58573" xr:uid="{00000000-0005-0000-0000-0000E3E40000}"/>
    <cellStyle name="標準 3 5 3 2 6 3" xfId="58574" xr:uid="{00000000-0005-0000-0000-0000E4E40000}"/>
    <cellStyle name="標準 3 5 3 2 7" xfId="58575" xr:uid="{00000000-0005-0000-0000-0000E5E40000}"/>
    <cellStyle name="標準 3 5 3 2 8" xfId="58576" xr:uid="{00000000-0005-0000-0000-0000E6E40000}"/>
    <cellStyle name="標準 3 5 3 3" xfId="58577" xr:uid="{00000000-0005-0000-0000-0000E7E40000}"/>
    <cellStyle name="標準 3 5 3 3 2" xfId="58578" xr:uid="{00000000-0005-0000-0000-0000E8E40000}"/>
    <cellStyle name="標準 3 5 3 3 2 2" xfId="58579" xr:uid="{00000000-0005-0000-0000-0000E9E40000}"/>
    <cellStyle name="標準 3 5 3 3 2 2 2" xfId="58580" xr:uid="{00000000-0005-0000-0000-0000EAE40000}"/>
    <cellStyle name="標準 3 5 3 3 2 2 3" xfId="58581" xr:uid="{00000000-0005-0000-0000-0000EBE40000}"/>
    <cellStyle name="標準 3 5 3 3 2 3" xfId="58582" xr:uid="{00000000-0005-0000-0000-0000ECE40000}"/>
    <cellStyle name="標準 3 5 3 3 2 4" xfId="58583" xr:uid="{00000000-0005-0000-0000-0000EDE40000}"/>
    <cellStyle name="標準 3 5 3 3 3" xfId="58584" xr:uid="{00000000-0005-0000-0000-0000EEE40000}"/>
    <cellStyle name="標準 3 5 3 3 3 2" xfId="58585" xr:uid="{00000000-0005-0000-0000-0000EFE40000}"/>
    <cellStyle name="標準 3 5 3 3 3 3" xfId="58586" xr:uid="{00000000-0005-0000-0000-0000F0E40000}"/>
    <cellStyle name="標準 3 5 3 3 4" xfId="58587" xr:uid="{00000000-0005-0000-0000-0000F1E40000}"/>
    <cellStyle name="標準 3 5 3 3 5" xfId="58588" xr:uid="{00000000-0005-0000-0000-0000F2E40000}"/>
    <cellStyle name="標準 3 5 3 4" xfId="58589" xr:uid="{00000000-0005-0000-0000-0000F3E40000}"/>
    <cellStyle name="標準 3 5 3 4 2" xfId="58590" xr:uid="{00000000-0005-0000-0000-0000F4E40000}"/>
    <cellStyle name="標準 3 5 3 4 2 2" xfId="58591" xr:uid="{00000000-0005-0000-0000-0000F5E40000}"/>
    <cellStyle name="標準 3 5 3 4 2 2 2" xfId="58592" xr:uid="{00000000-0005-0000-0000-0000F6E40000}"/>
    <cellStyle name="標準 3 5 3 4 2 2 3" xfId="58593" xr:uid="{00000000-0005-0000-0000-0000F7E40000}"/>
    <cellStyle name="標準 3 5 3 4 2 3" xfId="58594" xr:uid="{00000000-0005-0000-0000-0000F8E40000}"/>
    <cellStyle name="標準 3 5 3 4 2 4" xfId="58595" xr:uid="{00000000-0005-0000-0000-0000F9E40000}"/>
    <cellStyle name="標準 3 5 3 4 3" xfId="58596" xr:uid="{00000000-0005-0000-0000-0000FAE40000}"/>
    <cellStyle name="標準 3 5 3 4 3 2" xfId="58597" xr:uid="{00000000-0005-0000-0000-0000FBE40000}"/>
    <cellStyle name="標準 3 5 3 4 3 3" xfId="58598" xr:uid="{00000000-0005-0000-0000-0000FCE40000}"/>
    <cellStyle name="標準 3 5 3 4 4" xfId="58599" xr:uid="{00000000-0005-0000-0000-0000FDE40000}"/>
    <cellStyle name="標準 3 5 3 4 5" xfId="58600" xr:uid="{00000000-0005-0000-0000-0000FEE40000}"/>
    <cellStyle name="標準 3 5 3 5" xfId="58601" xr:uid="{00000000-0005-0000-0000-0000FFE40000}"/>
    <cellStyle name="標準 3 5 3 5 2" xfId="58602" xr:uid="{00000000-0005-0000-0000-000000E50000}"/>
    <cellStyle name="標準 3 5 3 5 2 2" xfId="58603" xr:uid="{00000000-0005-0000-0000-000001E50000}"/>
    <cellStyle name="標準 3 5 3 5 2 2 2" xfId="58604" xr:uid="{00000000-0005-0000-0000-000002E50000}"/>
    <cellStyle name="標準 3 5 3 5 2 2 3" xfId="58605" xr:uid="{00000000-0005-0000-0000-000003E50000}"/>
    <cellStyle name="標準 3 5 3 5 2 3" xfId="58606" xr:uid="{00000000-0005-0000-0000-000004E50000}"/>
    <cellStyle name="標準 3 5 3 5 2 4" xfId="58607" xr:uid="{00000000-0005-0000-0000-000005E50000}"/>
    <cellStyle name="標準 3 5 3 5 3" xfId="58608" xr:uid="{00000000-0005-0000-0000-000006E50000}"/>
    <cellStyle name="標準 3 5 3 5 3 2" xfId="58609" xr:uid="{00000000-0005-0000-0000-000007E50000}"/>
    <cellStyle name="標準 3 5 3 5 3 3" xfId="58610" xr:uid="{00000000-0005-0000-0000-000008E50000}"/>
    <cellStyle name="標準 3 5 3 5 4" xfId="58611" xr:uid="{00000000-0005-0000-0000-000009E50000}"/>
    <cellStyle name="標準 3 5 3 5 5" xfId="58612" xr:uid="{00000000-0005-0000-0000-00000AE50000}"/>
    <cellStyle name="標準 3 5 3 6" xfId="58613" xr:uid="{00000000-0005-0000-0000-00000BE50000}"/>
    <cellStyle name="標準 3 5 3 6 2" xfId="58614" xr:uid="{00000000-0005-0000-0000-00000CE50000}"/>
    <cellStyle name="標準 3 5 3 6 2 2" xfId="58615" xr:uid="{00000000-0005-0000-0000-00000DE50000}"/>
    <cellStyle name="標準 3 5 3 6 2 3" xfId="58616" xr:uid="{00000000-0005-0000-0000-00000EE50000}"/>
    <cellStyle name="標準 3 5 3 6 3" xfId="58617" xr:uid="{00000000-0005-0000-0000-00000FE50000}"/>
    <cellStyle name="標準 3 5 3 6 4" xfId="58618" xr:uid="{00000000-0005-0000-0000-000010E50000}"/>
    <cellStyle name="標準 3 5 3 7" xfId="58619" xr:uid="{00000000-0005-0000-0000-000011E50000}"/>
    <cellStyle name="標準 3 5 3 7 2" xfId="58620" xr:uid="{00000000-0005-0000-0000-000012E50000}"/>
    <cellStyle name="標準 3 5 3 7 3" xfId="58621" xr:uid="{00000000-0005-0000-0000-000013E50000}"/>
    <cellStyle name="標準 3 5 3 8" xfId="58622" xr:uid="{00000000-0005-0000-0000-000014E50000}"/>
    <cellStyle name="標準 3 5 3 9" xfId="58623" xr:uid="{00000000-0005-0000-0000-000015E50000}"/>
    <cellStyle name="標準 3 5 4" xfId="58624" xr:uid="{00000000-0005-0000-0000-000016E50000}"/>
    <cellStyle name="標準 3 5 4 2" xfId="58625" xr:uid="{00000000-0005-0000-0000-000017E50000}"/>
    <cellStyle name="標準 3 5 4 2 2" xfId="58626" xr:uid="{00000000-0005-0000-0000-000018E50000}"/>
    <cellStyle name="標準 3 5 4 2 2 2" xfId="58627" xr:uid="{00000000-0005-0000-0000-000019E50000}"/>
    <cellStyle name="標準 3 5 4 2 2 2 2" xfId="58628" xr:uid="{00000000-0005-0000-0000-00001AE50000}"/>
    <cellStyle name="標準 3 5 4 2 2 2 3" xfId="58629" xr:uid="{00000000-0005-0000-0000-00001BE50000}"/>
    <cellStyle name="標準 3 5 4 2 2 3" xfId="58630" xr:uid="{00000000-0005-0000-0000-00001CE50000}"/>
    <cellStyle name="標準 3 5 4 2 2 4" xfId="58631" xr:uid="{00000000-0005-0000-0000-00001DE50000}"/>
    <cellStyle name="標準 3 5 4 2 3" xfId="58632" xr:uid="{00000000-0005-0000-0000-00001EE50000}"/>
    <cellStyle name="標準 3 5 4 2 3 2" xfId="58633" xr:uid="{00000000-0005-0000-0000-00001FE50000}"/>
    <cellStyle name="標準 3 5 4 2 3 3" xfId="58634" xr:uid="{00000000-0005-0000-0000-000020E50000}"/>
    <cellStyle name="標準 3 5 4 2 4" xfId="58635" xr:uid="{00000000-0005-0000-0000-000021E50000}"/>
    <cellStyle name="標準 3 5 4 2 5" xfId="58636" xr:uid="{00000000-0005-0000-0000-000022E50000}"/>
    <cellStyle name="標準 3 5 4 3" xfId="58637" xr:uid="{00000000-0005-0000-0000-000023E50000}"/>
    <cellStyle name="標準 3 5 4 3 2" xfId="58638" xr:uid="{00000000-0005-0000-0000-000024E50000}"/>
    <cellStyle name="標準 3 5 4 3 2 2" xfId="58639" xr:uid="{00000000-0005-0000-0000-000025E50000}"/>
    <cellStyle name="標準 3 5 4 3 2 2 2" xfId="58640" xr:uid="{00000000-0005-0000-0000-000026E50000}"/>
    <cellStyle name="標準 3 5 4 3 2 2 3" xfId="58641" xr:uid="{00000000-0005-0000-0000-000027E50000}"/>
    <cellStyle name="標準 3 5 4 3 2 3" xfId="58642" xr:uid="{00000000-0005-0000-0000-000028E50000}"/>
    <cellStyle name="標準 3 5 4 3 2 4" xfId="58643" xr:uid="{00000000-0005-0000-0000-000029E50000}"/>
    <cellStyle name="標準 3 5 4 3 3" xfId="58644" xr:uid="{00000000-0005-0000-0000-00002AE50000}"/>
    <cellStyle name="標準 3 5 4 3 3 2" xfId="58645" xr:uid="{00000000-0005-0000-0000-00002BE50000}"/>
    <cellStyle name="標準 3 5 4 3 3 3" xfId="58646" xr:uid="{00000000-0005-0000-0000-00002CE50000}"/>
    <cellStyle name="標準 3 5 4 3 4" xfId="58647" xr:uid="{00000000-0005-0000-0000-00002DE50000}"/>
    <cellStyle name="標準 3 5 4 3 5" xfId="58648" xr:uid="{00000000-0005-0000-0000-00002EE50000}"/>
    <cellStyle name="標準 3 5 4 4" xfId="58649" xr:uid="{00000000-0005-0000-0000-00002FE50000}"/>
    <cellStyle name="標準 3 5 4 4 2" xfId="58650" xr:uid="{00000000-0005-0000-0000-000030E50000}"/>
    <cellStyle name="標準 3 5 4 4 2 2" xfId="58651" xr:uid="{00000000-0005-0000-0000-000031E50000}"/>
    <cellStyle name="標準 3 5 4 4 2 2 2" xfId="58652" xr:uid="{00000000-0005-0000-0000-000032E50000}"/>
    <cellStyle name="標準 3 5 4 4 2 2 3" xfId="58653" xr:uid="{00000000-0005-0000-0000-000033E50000}"/>
    <cellStyle name="標準 3 5 4 4 2 3" xfId="58654" xr:uid="{00000000-0005-0000-0000-000034E50000}"/>
    <cellStyle name="標準 3 5 4 4 2 4" xfId="58655" xr:uid="{00000000-0005-0000-0000-000035E50000}"/>
    <cellStyle name="標準 3 5 4 4 3" xfId="58656" xr:uid="{00000000-0005-0000-0000-000036E50000}"/>
    <cellStyle name="標準 3 5 4 4 3 2" xfId="58657" xr:uid="{00000000-0005-0000-0000-000037E50000}"/>
    <cellStyle name="標準 3 5 4 4 3 3" xfId="58658" xr:uid="{00000000-0005-0000-0000-000038E50000}"/>
    <cellStyle name="標準 3 5 4 4 4" xfId="58659" xr:uid="{00000000-0005-0000-0000-000039E50000}"/>
    <cellStyle name="標準 3 5 4 4 5" xfId="58660" xr:uid="{00000000-0005-0000-0000-00003AE50000}"/>
    <cellStyle name="標準 3 5 4 5" xfId="58661" xr:uid="{00000000-0005-0000-0000-00003BE50000}"/>
    <cellStyle name="標準 3 5 4 5 2" xfId="58662" xr:uid="{00000000-0005-0000-0000-00003CE50000}"/>
    <cellStyle name="標準 3 5 4 5 2 2" xfId="58663" xr:uid="{00000000-0005-0000-0000-00003DE50000}"/>
    <cellStyle name="標準 3 5 4 5 2 3" xfId="58664" xr:uid="{00000000-0005-0000-0000-00003EE50000}"/>
    <cellStyle name="標準 3 5 4 5 3" xfId="58665" xr:uid="{00000000-0005-0000-0000-00003FE50000}"/>
    <cellStyle name="標準 3 5 4 5 4" xfId="58666" xr:uid="{00000000-0005-0000-0000-000040E50000}"/>
    <cellStyle name="標準 3 5 4 6" xfId="58667" xr:uid="{00000000-0005-0000-0000-000041E50000}"/>
    <cellStyle name="標準 3 5 4 6 2" xfId="58668" xr:uid="{00000000-0005-0000-0000-000042E50000}"/>
    <cellStyle name="標準 3 5 4 6 3" xfId="58669" xr:uid="{00000000-0005-0000-0000-000043E50000}"/>
    <cellStyle name="標準 3 5 4 7" xfId="58670" xr:uid="{00000000-0005-0000-0000-000044E50000}"/>
    <cellStyle name="標準 3 5 4 8" xfId="58671" xr:uid="{00000000-0005-0000-0000-000045E50000}"/>
    <cellStyle name="標準 3 5 5" xfId="58672" xr:uid="{00000000-0005-0000-0000-000046E50000}"/>
    <cellStyle name="標準 3 5 5 2" xfId="58673" xr:uid="{00000000-0005-0000-0000-000047E50000}"/>
    <cellStyle name="標準 3 5 5 2 2" xfId="58674" xr:uid="{00000000-0005-0000-0000-000048E50000}"/>
    <cellStyle name="標準 3 5 5 2 2 2" xfId="58675" xr:uid="{00000000-0005-0000-0000-000049E50000}"/>
    <cellStyle name="標準 3 5 5 2 2 3" xfId="58676" xr:uid="{00000000-0005-0000-0000-00004AE50000}"/>
    <cellStyle name="標準 3 5 5 2 3" xfId="58677" xr:uid="{00000000-0005-0000-0000-00004BE50000}"/>
    <cellStyle name="標準 3 5 5 2 4" xfId="58678" xr:uid="{00000000-0005-0000-0000-00004CE50000}"/>
    <cellStyle name="標準 3 5 5 3" xfId="58679" xr:uid="{00000000-0005-0000-0000-00004DE50000}"/>
    <cellStyle name="標準 3 5 5 3 2" xfId="58680" xr:uid="{00000000-0005-0000-0000-00004EE50000}"/>
    <cellStyle name="標準 3 5 5 3 3" xfId="58681" xr:uid="{00000000-0005-0000-0000-00004FE50000}"/>
    <cellStyle name="標準 3 5 5 4" xfId="58682" xr:uid="{00000000-0005-0000-0000-000050E50000}"/>
    <cellStyle name="標準 3 5 5 5" xfId="58683" xr:uid="{00000000-0005-0000-0000-000051E50000}"/>
    <cellStyle name="標準 3 5 6" xfId="58684" xr:uid="{00000000-0005-0000-0000-000052E50000}"/>
    <cellStyle name="標準 3 5 6 2" xfId="58685" xr:uid="{00000000-0005-0000-0000-000053E50000}"/>
    <cellStyle name="標準 3 5 6 2 2" xfId="58686" xr:uid="{00000000-0005-0000-0000-000054E50000}"/>
    <cellStyle name="標準 3 5 6 2 2 2" xfId="58687" xr:uid="{00000000-0005-0000-0000-000055E50000}"/>
    <cellStyle name="標準 3 5 6 2 2 3" xfId="58688" xr:uid="{00000000-0005-0000-0000-000056E50000}"/>
    <cellStyle name="標準 3 5 6 2 3" xfId="58689" xr:uid="{00000000-0005-0000-0000-000057E50000}"/>
    <cellStyle name="標準 3 5 6 2 4" xfId="58690" xr:uid="{00000000-0005-0000-0000-000058E50000}"/>
    <cellStyle name="標準 3 5 6 3" xfId="58691" xr:uid="{00000000-0005-0000-0000-000059E50000}"/>
    <cellStyle name="標準 3 5 6 3 2" xfId="58692" xr:uid="{00000000-0005-0000-0000-00005AE50000}"/>
    <cellStyle name="標準 3 5 6 3 3" xfId="58693" xr:uid="{00000000-0005-0000-0000-00005BE50000}"/>
    <cellStyle name="標準 3 5 6 4" xfId="58694" xr:uid="{00000000-0005-0000-0000-00005CE50000}"/>
    <cellStyle name="標準 3 5 6 5" xfId="58695" xr:uid="{00000000-0005-0000-0000-00005DE50000}"/>
    <cellStyle name="標準 3 5 7" xfId="58696" xr:uid="{00000000-0005-0000-0000-00005EE50000}"/>
    <cellStyle name="標準 3 5 7 2" xfId="58697" xr:uid="{00000000-0005-0000-0000-00005FE50000}"/>
    <cellStyle name="標準 3 5 7 2 2" xfId="58698" xr:uid="{00000000-0005-0000-0000-000060E50000}"/>
    <cellStyle name="標準 3 5 7 2 2 2" xfId="58699" xr:uid="{00000000-0005-0000-0000-000061E50000}"/>
    <cellStyle name="標準 3 5 7 2 2 3" xfId="58700" xr:uid="{00000000-0005-0000-0000-000062E50000}"/>
    <cellStyle name="標準 3 5 7 2 3" xfId="58701" xr:uid="{00000000-0005-0000-0000-000063E50000}"/>
    <cellStyle name="標準 3 5 7 2 4" xfId="58702" xr:uid="{00000000-0005-0000-0000-000064E50000}"/>
    <cellStyle name="標準 3 5 7 3" xfId="58703" xr:uid="{00000000-0005-0000-0000-000065E50000}"/>
    <cellStyle name="標準 3 5 7 3 2" xfId="58704" xr:uid="{00000000-0005-0000-0000-000066E50000}"/>
    <cellStyle name="標準 3 5 7 3 3" xfId="58705" xr:uid="{00000000-0005-0000-0000-000067E50000}"/>
    <cellStyle name="標準 3 5 7 4" xfId="58706" xr:uid="{00000000-0005-0000-0000-000068E50000}"/>
    <cellStyle name="標準 3 5 7 5" xfId="58707" xr:uid="{00000000-0005-0000-0000-000069E50000}"/>
    <cellStyle name="標準 3 5 8" xfId="58708" xr:uid="{00000000-0005-0000-0000-00006AE50000}"/>
    <cellStyle name="標準 3 5 8 2" xfId="58709" xr:uid="{00000000-0005-0000-0000-00006BE50000}"/>
    <cellStyle name="標準 3 5 8 2 2" xfId="58710" xr:uid="{00000000-0005-0000-0000-00006CE50000}"/>
    <cellStyle name="標準 3 5 8 2 3" xfId="58711" xr:uid="{00000000-0005-0000-0000-00006DE50000}"/>
    <cellStyle name="標準 3 5 8 3" xfId="58712" xr:uid="{00000000-0005-0000-0000-00006EE50000}"/>
    <cellStyle name="標準 3 5 8 4" xfId="58713" xr:uid="{00000000-0005-0000-0000-00006FE50000}"/>
    <cellStyle name="標準 3 5 9" xfId="58714" xr:uid="{00000000-0005-0000-0000-000070E50000}"/>
    <cellStyle name="標準 3 5 9 2" xfId="58715" xr:uid="{00000000-0005-0000-0000-000071E50000}"/>
    <cellStyle name="標準 3 5 9 3" xfId="58716" xr:uid="{00000000-0005-0000-0000-000072E50000}"/>
    <cellStyle name="標準 3 6" xfId="58717" xr:uid="{00000000-0005-0000-0000-000073E50000}"/>
    <cellStyle name="標準 3 6 10" xfId="58718" xr:uid="{00000000-0005-0000-0000-000074E50000}"/>
    <cellStyle name="標準 3 6 2" xfId="58719" xr:uid="{00000000-0005-0000-0000-000075E50000}"/>
    <cellStyle name="標準 3 6 2 2" xfId="58720" xr:uid="{00000000-0005-0000-0000-000076E50000}"/>
    <cellStyle name="標準 3 6 2 2 2" xfId="58721" xr:uid="{00000000-0005-0000-0000-000077E50000}"/>
    <cellStyle name="標準 3 6 2 2 2 2" xfId="58722" xr:uid="{00000000-0005-0000-0000-000078E50000}"/>
    <cellStyle name="標準 3 6 2 2 2 2 2" xfId="58723" xr:uid="{00000000-0005-0000-0000-000079E50000}"/>
    <cellStyle name="標準 3 6 2 2 2 2 2 2" xfId="58724" xr:uid="{00000000-0005-0000-0000-00007AE50000}"/>
    <cellStyle name="標準 3 6 2 2 2 2 2 3" xfId="58725" xr:uid="{00000000-0005-0000-0000-00007BE50000}"/>
    <cellStyle name="標準 3 6 2 2 2 2 3" xfId="58726" xr:uid="{00000000-0005-0000-0000-00007CE50000}"/>
    <cellStyle name="標準 3 6 2 2 2 2 4" xfId="58727" xr:uid="{00000000-0005-0000-0000-00007DE50000}"/>
    <cellStyle name="標準 3 6 2 2 2 3" xfId="58728" xr:uid="{00000000-0005-0000-0000-00007EE50000}"/>
    <cellStyle name="標準 3 6 2 2 2 3 2" xfId="58729" xr:uid="{00000000-0005-0000-0000-00007FE50000}"/>
    <cellStyle name="標準 3 6 2 2 2 3 3" xfId="58730" xr:uid="{00000000-0005-0000-0000-000080E50000}"/>
    <cellStyle name="標準 3 6 2 2 2 4" xfId="58731" xr:uid="{00000000-0005-0000-0000-000081E50000}"/>
    <cellStyle name="標準 3 6 2 2 2 5" xfId="58732" xr:uid="{00000000-0005-0000-0000-000082E50000}"/>
    <cellStyle name="標準 3 6 2 2 3" xfId="58733" xr:uid="{00000000-0005-0000-0000-000083E50000}"/>
    <cellStyle name="標準 3 6 2 2 3 2" xfId="58734" xr:uid="{00000000-0005-0000-0000-000084E50000}"/>
    <cellStyle name="標準 3 6 2 2 3 2 2" xfId="58735" xr:uid="{00000000-0005-0000-0000-000085E50000}"/>
    <cellStyle name="標準 3 6 2 2 3 2 2 2" xfId="58736" xr:uid="{00000000-0005-0000-0000-000086E50000}"/>
    <cellStyle name="標準 3 6 2 2 3 2 2 3" xfId="58737" xr:uid="{00000000-0005-0000-0000-000087E50000}"/>
    <cellStyle name="標準 3 6 2 2 3 2 3" xfId="58738" xr:uid="{00000000-0005-0000-0000-000088E50000}"/>
    <cellStyle name="標準 3 6 2 2 3 2 4" xfId="58739" xr:uid="{00000000-0005-0000-0000-000089E50000}"/>
    <cellStyle name="標準 3 6 2 2 3 3" xfId="58740" xr:uid="{00000000-0005-0000-0000-00008AE50000}"/>
    <cellStyle name="標準 3 6 2 2 3 3 2" xfId="58741" xr:uid="{00000000-0005-0000-0000-00008BE50000}"/>
    <cellStyle name="標準 3 6 2 2 3 3 3" xfId="58742" xr:uid="{00000000-0005-0000-0000-00008CE50000}"/>
    <cellStyle name="標準 3 6 2 2 3 4" xfId="58743" xr:uid="{00000000-0005-0000-0000-00008DE50000}"/>
    <cellStyle name="標準 3 6 2 2 3 5" xfId="58744" xr:uid="{00000000-0005-0000-0000-00008EE50000}"/>
    <cellStyle name="標準 3 6 2 2 4" xfId="58745" xr:uid="{00000000-0005-0000-0000-00008FE50000}"/>
    <cellStyle name="標準 3 6 2 2 4 2" xfId="58746" xr:uid="{00000000-0005-0000-0000-000090E50000}"/>
    <cellStyle name="標準 3 6 2 2 4 2 2" xfId="58747" xr:uid="{00000000-0005-0000-0000-000091E50000}"/>
    <cellStyle name="標準 3 6 2 2 4 2 2 2" xfId="58748" xr:uid="{00000000-0005-0000-0000-000092E50000}"/>
    <cellStyle name="標準 3 6 2 2 4 2 2 3" xfId="58749" xr:uid="{00000000-0005-0000-0000-000093E50000}"/>
    <cellStyle name="標準 3 6 2 2 4 2 3" xfId="58750" xr:uid="{00000000-0005-0000-0000-000094E50000}"/>
    <cellStyle name="標準 3 6 2 2 4 2 4" xfId="58751" xr:uid="{00000000-0005-0000-0000-000095E50000}"/>
    <cellStyle name="標準 3 6 2 2 4 3" xfId="58752" xr:uid="{00000000-0005-0000-0000-000096E50000}"/>
    <cellStyle name="標準 3 6 2 2 4 3 2" xfId="58753" xr:uid="{00000000-0005-0000-0000-000097E50000}"/>
    <cellStyle name="標準 3 6 2 2 4 3 3" xfId="58754" xr:uid="{00000000-0005-0000-0000-000098E50000}"/>
    <cellStyle name="標準 3 6 2 2 4 4" xfId="58755" xr:uid="{00000000-0005-0000-0000-000099E50000}"/>
    <cellStyle name="標準 3 6 2 2 4 5" xfId="58756" xr:uid="{00000000-0005-0000-0000-00009AE50000}"/>
    <cellStyle name="標準 3 6 2 2 5" xfId="58757" xr:uid="{00000000-0005-0000-0000-00009BE50000}"/>
    <cellStyle name="標準 3 6 2 2 5 2" xfId="58758" xr:uid="{00000000-0005-0000-0000-00009CE50000}"/>
    <cellStyle name="標準 3 6 2 2 5 2 2" xfId="58759" xr:uid="{00000000-0005-0000-0000-00009DE50000}"/>
    <cellStyle name="標準 3 6 2 2 5 2 3" xfId="58760" xr:uid="{00000000-0005-0000-0000-00009EE50000}"/>
    <cellStyle name="標準 3 6 2 2 5 3" xfId="58761" xr:uid="{00000000-0005-0000-0000-00009FE50000}"/>
    <cellStyle name="標準 3 6 2 2 5 4" xfId="58762" xr:uid="{00000000-0005-0000-0000-0000A0E50000}"/>
    <cellStyle name="標準 3 6 2 2 6" xfId="58763" xr:uid="{00000000-0005-0000-0000-0000A1E50000}"/>
    <cellStyle name="標準 3 6 2 2 6 2" xfId="58764" xr:uid="{00000000-0005-0000-0000-0000A2E50000}"/>
    <cellStyle name="標準 3 6 2 2 6 3" xfId="58765" xr:uid="{00000000-0005-0000-0000-0000A3E50000}"/>
    <cellStyle name="標準 3 6 2 2 7" xfId="58766" xr:uid="{00000000-0005-0000-0000-0000A4E50000}"/>
    <cellStyle name="標準 3 6 2 2 8" xfId="58767" xr:uid="{00000000-0005-0000-0000-0000A5E50000}"/>
    <cellStyle name="標準 3 6 2 3" xfId="58768" xr:uid="{00000000-0005-0000-0000-0000A6E50000}"/>
    <cellStyle name="標準 3 6 2 3 2" xfId="58769" xr:uid="{00000000-0005-0000-0000-0000A7E50000}"/>
    <cellStyle name="標準 3 6 2 3 2 2" xfId="58770" xr:uid="{00000000-0005-0000-0000-0000A8E50000}"/>
    <cellStyle name="標準 3 6 2 3 2 2 2" xfId="58771" xr:uid="{00000000-0005-0000-0000-0000A9E50000}"/>
    <cellStyle name="標準 3 6 2 3 2 2 3" xfId="58772" xr:uid="{00000000-0005-0000-0000-0000AAE50000}"/>
    <cellStyle name="標準 3 6 2 3 2 3" xfId="58773" xr:uid="{00000000-0005-0000-0000-0000ABE50000}"/>
    <cellStyle name="標準 3 6 2 3 2 4" xfId="58774" xr:uid="{00000000-0005-0000-0000-0000ACE50000}"/>
    <cellStyle name="標準 3 6 2 3 3" xfId="58775" xr:uid="{00000000-0005-0000-0000-0000ADE50000}"/>
    <cellStyle name="標準 3 6 2 3 3 2" xfId="58776" xr:uid="{00000000-0005-0000-0000-0000AEE50000}"/>
    <cellStyle name="標準 3 6 2 3 3 3" xfId="58777" xr:uid="{00000000-0005-0000-0000-0000AFE50000}"/>
    <cellStyle name="標準 3 6 2 3 4" xfId="58778" xr:uid="{00000000-0005-0000-0000-0000B0E50000}"/>
    <cellStyle name="標準 3 6 2 3 5" xfId="58779" xr:uid="{00000000-0005-0000-0000-0000B1E50000}"/>
    <cellStyle name="標準 3 6 2 4" xfId="58780" xr:uid="{00000000-0005-0000-0000-0000B2E50000}"/>
    <cellStyle name="標準 3 6 2 4 2" xfId="58781" xr:uid="{00000000-0005-0000-0000-0000B3E50000}"/>
    <cellStyle name="標準 3 6 2 4 2 2" xfId="58782" xr:uid="{00000000-0005-0000-0000-0000B4E50000}"/>
    <cellStyle name="標準 3 6 2 4 2 2 2" xfId="58783" xr:uid="{00000000-0005-0000-0000-0000B5E50000}"/>
    <cellStyle name="標準 3 6 2 4 2 2 3" xfId="58784" xr:uid="{00000000-0005-0000-0000-0000B6E50000}"/>
    <cellStyle name="標準 3 6 2 4 2 3" xfId="58785" xr:uid="{00000000-0005-0000-0000-0000B7E50000}"/>
    <cellStyle name="標準 3 6 2 4 2 4" xfId="58786" xr:uid="{00000000-0005-0000-0000-0000B8E50000}"/>
    <cellStyle name="標準 3 6 2 4 3" xfId="58787" xr:uid="{00000000-0005-0000-0000-0000B9E50000}"/>
    <cellStyle name="標準 3 6 2 4 3 2" xfId="58788" xr:uid="{00000000-0005-0000-0000-0000BAE50000}"/>
    <cellStyle name="標準 3 6 2 4 3 3" xfId="58789" xr:uid="{00000000-0005-0000-0000-0000BBE50000}"/>
    <cellStyle name="標準 3 6 2 4 4" xfId="58790" xr:uid="{00000000-0005-0000-0000-0000BCE50000}"/>
    <cellStyle name="標準 3 6 2 4 5" xfId="58791" xr:uid="{00000000-0005-0000-0000-0000BDE50000}"/>
    <cellStyle name="標準 3 6 2 5" xfId="58792" xr:uid="{00000000-0005-0000-0000-0000BEE50000}"/>
    <cellStyle name="標準 3 6 2 5 2" xfId="58793" xr:uid="{00000000-0005-0000-0000-0000BFE50000}"/>
    <cellStyle name="標準 3 6 2 5 2 2" xfId="58794" xr:uid="{00000000-0005-0000-0000-0000C0E50000}"/>
    <cellStyle name="標準 3 6 2 5 2 2 2" xfId="58795" xr:uid="{00000000-0005-0000-0000-0000C1E50000}"/>
    <cellStyle name="標準 3 6 2 5 2 2 3" xfId="58796" xr:uid="{00000000-0005-0000-0000-0000C2E50000}"/>
    <cellStyle name="標準 3 6 2 5 2 3" xfId="58797" xr:uid="{00000000-0005-0000-0000-0000C3E50000}"/>
    <cellStyle name="標準 3 6 2 5 2 4" xfId="58798" xr:uid="{00000000-0005-0000-0000-0000C4E50000}"/>
    <cellStyle name="標準 3 6 2 5 3" xfId="58799" xr:uid="{00000000-0005-0000-0000-0000C5E50000}"/>
    <cellStyle name="標準 3 6 2 5 3 2" xfId="58800" xr:uid="{00000000-0005-0000-0000-0000C6E50000}"/>
    <cellStyle name="標準 3 6 2 5 3 3" xfId="58801" xr:uid="{00000000-0005-0000-0000-0000C7E50000}"/>
    <cellStyle name="標準 3 6 2 5 4" xfId="58802" xr:uid="{00000000-0005-0000-0000-0000C8E50000}"/>
    <cellStyle name="標準 3 6 2 5 5" xfId="58803" xr:uid="{00000000-0005-0000-0000-0000C9E50000}"/>
    <cellStyle name="標準 3 6 2 6" xfId="58804" xr:uid="{00000000-0005-0000-0000-0000CAE50000}"/>
    <cellStyle name="標準 3 6 2 6 2" xfId="58805" xr:uid="{00000000-0005-0000-0000-0000CBE50000}"/>
    <cellStyle name="標準 3 6 2 6 2 2" xfId="58806" xr:uid="{00000000-0005-0000-0000-0000CCE50000}"/>
    <cellStyle name="標準 3 6 2 6 2 3" xfId="58807" xr:uid="{00000000-0005-0000-0000-0000CDE50000}"/>
    <cellStyle name="標準 3 6 2 6 3" xfId="58808" xr:uid="{00000000-0005-0000-0000-0000CEE50000}"/>
    <cellStyle name="標準 3 6 2 6 4" xfId="58809" xr:uid="{00000000-0005-0000-0000-0000CFE50000}"/>
    <cellStyle name="標準 3 6 2 7" xfId="58810" xr:uid="{00000000-0005-0000-0000-0000D0E50000}"/>
    <cellStyle name="標準 3 6 2 7 2" xfId="58811" xr:uid="{00000000-0005-0000-0000-0000D1E50000}"/>
    <cellStyle name="標準 3 6 2 7 3" xfId="58812" xr:uid="{00000000-0005-0000-0000-0000D2E50000}"/>
    <cellStyle name="標準 3 6 2 8" xfId="58813" xr:uid="{00000000-0005-0000-0000-0000D3E50000}"/>
    <cellStyle name="標準 3 6 2 9" xfId="58814" xr:uid="{00000000-0005-0000-0000-0000D4E50000}"/>
    <cellStyle name="標準 3 6 3" xfId="58815" xr:uid="{00000000-0005-0000-0000-0000D5E50000}"/>
    <cellStyle name="標準 3 6 3 2" xfId="58816" xr:uid="{00000000-0005-0000-0000-0000D6E50000}"/>
    <cellStyle name="標準 3 6 3 2 2" xfId="58817" xr:uid="{00000000-0005-0000-0000-0000D7E50000}"/>
    <cellStyle name="標準 3 6 3 2 2 2" xfId="58818" xr:uid="{00000000-0005-0000-0000-0000D8E50000}"/>
    <cellStyle name="標準 3 6 3 2 2 2 2" xfId="58819" xr:uid="{00000000-0005-0000-0000-0000D9E50000}"/>
    <cellStyle name="標準 3 6 3 2 2 2 3" xfId="58820" xr:uid="{00000000-0005-0000-0000-0000DAE50000}"/>
    <cellStyle name="標準 3 6 3 2 2 3" xfId="58821" xr:uid="{00000000-0005-0000-0000-0000DBE50000}"/>
    <cellStyle name="標準 3 6 3 2 2 4" xfId="58822" xr:uid="{00000000-0005-0000-0000-0000DCE50000}"/>
    <cellStyle name="標準 3 6 3 2 3" xfId="58823" xr:uid="{00000000-0005-0000-0000-0000DDE50000}"/>
    <cellStyle name="標準 3 6 3 2 3 2" xfId="58824" xr:uid="{00000000-0005-0000-0000-0000DEE50000}"/>
    <cellStyle name="標準 3 6 3 2 3 3" xfId="58825" xr:uid="{00000000-0005-0000-0000-0000DFE50000}"/>
    <cellStyle name="標準 3 6 3 2 4" xfId="58826" xr:uid="{00000000-0005-0000-0000-0000E0E50000}"/>
    <cellStyle name="標準 3 6 3 2 5" xfId="58827" xr:uid="{00000000-0005-0000-0000-0000E1E50000}"/>
    <cellStyle name="標準 3 6 3 3" xfId="58828" xr:uid="{00000000-0005-0000-0000-0000E2E50000}"/>
    <cellStyle name="標準 3 6 3 3 2" xfId="58829" xr:uid="{00000000-0005-0000-0000-0000E3E50000}"/>
    <cellStyle name="標準 3 6 3 3 2 2" xfId="58830" xr:uid="{00000000-0005-0000-0000-0000E4E50000}"/>
    <cellStyle name="標準 3 6 3 3 2 2 2" xfId="58831" xr:uid="{00000000-0005-0000-0000-0000E5E50000}"/>
    <cellStyle name="標準 3 6 3 3 2 2 3" xfId="58832" xr:uid="{00000000-0005-0000-0000-0000E6E50000}"/>
    <cellStyle name="標準 3 6 3 3 2 3" xfId="58833" xr:uid="{00000000-0005-0000-0000-0000E7E50000}"/>
    <cellStyle name="標準 3 6 3 3 2 4" xfId="58834" xr:uid="{00000000-0005-0000-0000-0000E8E50000}"/>
    <cellStyle name="標準 3 6 3 3 3" xfId="58835" xr:uid="{00000000-0005-0000-0000-0000E9E50000}"/>
    <cellStyle name="標準 3 6 3 3 3 2" xfId="58836" xr:uid="{00000000-0005-0000-0000-0000EAE50000}"/>
    <cellStyle name="標準 3 6 3 3 3 3" xfId="58837" xr:uid="{00000000-0005-0000-0000-0000EBE50000}"/>
    <cellStyle name="標準 3 6 3 3 4" xfId="58838" xr:uid="{00000000-0005-0000-0000-0000ECE50000}"/>
    <cellStyle name="標準 3 6 3 3 5" xfId="58839" xr:uid="{00000000-0005-0000-0000-0000EDE50000}"/>
    <cellStyle name="標準 3 6 3 4" xfId="58840" xr:uid="{00000000-0005-0000-0000-0000EEE50000}"/>
    <cellStyle name="標準 3 6 3 4 2" xfId="58841" xr:uid="{00000000-0005-0000-0000-0000EFE50000}"/>
    <cellStyle name="標準 3 6 3 4 2 2" xfId="58842" xr:uid="{00000000-0005-0000-0000-0000F0E50000}"/>
    <cellStyle name="標準 3 6 3 4 2 2 2" xfId="58843" xr:uid="{00000000-0005-0000-0000-0000F1E50000}"/>
    <cellStyle name="標準 3 6 3 4 2 2 3" xfId="58844" xr:uid="{00000000-0005-0000-0000-0000F2E50000}"/>
    <cellStyle name="標準 3 6 3 4 2 3" xfId="58845" xr:uid="{00000000-0005-0000-0000-0000F3E50000}"/>
    <cellStyle name="標準 3 6 3 4 2 4" xfId="58846" xr:uid="{00000000-0005-0000-0000-0000F4E50000}"/>
    <cellStyle name="標準 3 6 3 4 3" xfId="58847" xr:uid="{00000000-0005-0000-0000-0000F5E50000}"/>
    <cellStyle name="標準 3 6 3 4 3 2" xfId="58848" xr:uid="{00000000-0005-0000-0000-0000F6E50000}"/>
    <cellStyle name="標準 3 6 3 4 3 3" xfId="58849" xr:uid="{00000000-0005-0000-0000-0000F7E50000}"/>
    <cellStyle name="標準 3 6 3 4 4" xfId="58850" xr:uid="{00000000-0005-0000-0000-0000F8E50000}"/>
    <cellStyle name="標準 3 6 3 4 5" xfId="58851" xr:uid="{00000000-0005-0000-0000-0000F9E50000}"/>
    <cellStyle name="標準 3 6 3 5" xfId="58852" xr:uid="{00000000-0005-0000-0000-0000FAE50000}"/>
    <cellStyle name="標準 3 6 3 5 2" xfId="58853" xr:uid="{00000000-0005-0000-0000-0000FBE50000}"/>
    <cellStyle name="標準 3 6 3 5 2 2" xfId="58854" xr:uid="{00000000-0005-0000-0000-0000FCE50000}"/>
    <cellStyle name="標準 3 6 3 5 2 3" xfId="58855" xr:uid="{00000000-0005-0000-0000-0000FDE50000}"/>
    <cellStyle name="標準 3 6 3 5 3" xfId="58856" xr:uid="{00000000-0005-0000-0000-0000FEE50000}"/>
    <cellStyle name="標準 3 6 3 5 4" xfId="58857" xr:uid="{00000000-0005-0000-0000-0000FFE50000}"/>
    <cellStyle name="標準 3 6 3 6" xfId="58858" xr:uid="{00000000-0005-0000-0000-000000E60000}"/>
    <cellStyle name="標準 3 6 3 6 2" xfId="58859" xr:uid="{00000000-0005-0000-0000-000001E60000}"/>
    <cellStyle name="標準 3 6 3 6 3" xfId="58860" xr:uid="{00000000-0005-0000-0000-000002E60000}"/>
    <cellStyle name="標準 3 6 3 7" xfId="58861" xr:uid="{00000000-0005-0000-0000-000003E60000}"/>
    <cellStyle name="標準 3 6 3 8" xfId="58862" xr:uid="{00000000-0005-0000-0000-000004E60000}"/>
    <cellStyle name="標準 3 6 4" xfId="58863" xr:uid="{00000000-0005-0000-0000-000005E60000}"/>
    <cellStyle name="標準 3 6 4 2" xfId="58864" xr:uid="{00000000-0005-0000-0000-000006E60000}"/>
    <cellStyle name="標準 3 6 4 2 2" xfId="58865" xr:uid="{00000000-0005-0000-0000-000007E60000}"/>
    <cellStyle name="標準 3 6 4 2 2 2" xfId="58866" xr:uid="{00000000-0005-0000-0000-000008E60000}"/>
    <cellStyle name="標準 3 6 4 2 2 3" xfId="58867" xr:uid="{00000000-0005-0000-0000-000009E60000}"/>
    <cellStyle name="標準 3 6 4 2 3" xfId="58868" xr:uid="{00000000-0005-0000-0000-00000AE60000}"/>
    <cellStyle name="標準 3 6 4 2 4" xfId="58869" xr:uid="{00000000-0005-0000-0000-00000BE60000}"/>
    <cellStyle name="標準 3 6 4 3" xfId="58870" xr:uid="{00000000-0005-0000-0000-00000CE60000}"/>
    <cellStyle name="標準 3 6 4 3 2" xfId="58871" xr:uid="{00000000-0005-0000-0000-00000DE60000}"/>
    <cellStyle name="標準 3 6 4 3 3" xfId="58872" xr:uid="{00000000-0005-0000-0000-00000EE60000}"/>
    <cellStyle name="標準 3 6 4 4" xfId="58873" xr:uid="{00000000-0005-0000-0000-00000FE60000}"/>
    <cellStyle name="標準 3 6 4 5" xfId="58874" xr:uid="{00000000-0005-0000-0000-000010E60000}"/>
    <cellStyle name="標準 3 6 5" xfId="58875" xr:uid="{00000000-0005-0000-0000-000011E60000}"/>
    <cellStyle name="標準 3 6 5 2" xfId="58876" xr:uid="{00000000-0005-0000-0000-000012E60000}"/>
    <cellStyle name="標準 3 6 5 2 2" xfId="58877" xr:uid="{00000000-0005-0000-0000-000013E60000}"/>
    <cellStyle name="標準 3 6 5 2 2 2" xfId="58878" xr:uid="{00000000-0005-0000-0000-000014E60000}"/>
    <cellStyle name="標準 3 6 5 2 2 3" xfId="58879" xr:uid="{00000000-0005-0000-0000-000015E60000}"/>
    <cellStyle name="標準 3 6 5 2 3" xfId="58880" xr:uid="{00000000-0005-0000-0000-000016E60000}"/>
    <cellStyle name="標準 3 6 5 2 4" xfId="58881" xr:uid="{00000000-0005-0000-0000-000017E60000}"/>
    <cellStyle name="標準 3 6 5 3" xfId="58882" xr:uid="{00000000-0005-0000-0000-000018E60000}"/>
    <cellStyle name="標準 3 6 5 3 2" xfId="58883" xr:uid="{00000000-0005-0000-0000-000019E60000}"/>
    <cellStyle name="標準 3 6 5 3 3" xfId="58884" xr:uid="{00000000-0005-0000-0000-00001AE60000}"/>
    <cellStyle name="標準 3 6 5 4" xfId="58885" xr:uid="{00000000-0005-0000-0000-00001BE60000}"/>
    <cellStyle name="標準 3 6 5 5" xfId="58886" xr:uid="{00000000-0005-0000-0000-00001CE60000}"/>
    <cellStyle name="標準 3 6 6" xfId="58887" xr:uid="{00000000-0005-0000-0000-00001DE60000}"/>
    <cellStyle name="標準 3 6 6 2" xfId="58888" xr:uid="{00000000-0005-0000-0000-00001EE60000}"/>
    <cellStyle name="標準 3 6 6 2 2" xfId="58889" xr:uid="{00000000-0005-0000-0000-00001FE60000}"/>
    <cellStyle name="標準 3 6 6 2 2 2" xfId="58890" xr:uid="{00000000-0005-0000-0000-000020E60000}"/>
    <cellStyle name="標準 3 6 6 2 2 3" xfId="58891" xr:uid="{00000000-0005-0000-0000-000021E60000}"/>
    <cellStyle name="標準 3 6 6 2 3" xfId="58892" xr:uid="{00000000-0005-0000-0000-000022E60000}"/>
    <cellStyle name="標準 3 6 6 2 4" xfId="58893" xr:uid="{00000000-0005-0000-0000-000023E60000}"/>
    <cellStyle name="標準 3 6 6 3" xfId="58894" xr:uid="{00000000-0005-0000-0000-000024E60000}"/>
    <cellStyle name="標準 3 6 6 3 2" xfId="58895" xr:uid="{00000000-0005-0000-0000-000025E60000}"/>
    <cellStyle name="標準 3 6 6 3 3" xfId="58896" xr:uid="{00000000-0005-0000-0000-000026E60000}"/>
    <cellStyle name="標準 3 6 6 4" xfId="58897" xr:uid="{00000000-0005-0000-0000-000027E60000}"/>
    <cellStyle name="標準 3 6 6 5" xfId="58898" xr:uid="{00000000-0005-0000-0000-000028E60000}"/>
    <cellStyle name="標準 3 6 7" xfId="58899" xr:uid="{00000000-0005-0000-0000-000029E60000}"/>
    <cellStyle name="標準 3 6 7 2" xfId="58900" xr:uid="{00000000-0005-0000-0000-00002AE60000}"/>
    <cellStyle name="標準 3 6 7 2 2" xfId="58901" xr:uid="{00000000-0005-0000-0000-00002BE60000}"/>
    <cellStyle name="標準 3 6 7 2 3" xfId="58902" xr:uid="{00000000-0005-0000-0000-00002CE60000}"/>
    <cellStyle name="標準 3 6 7 3" xfId="58903" xr:uid="{00000000-0005-0000-0000-00002DE60000}"/>
    <cellStyle name="標準 3 6 7 4" xfId="58904" xr:uid="{00000000-0005-0000-0000-00002EE60000}"/>
    <cellStyle name="標準 3 6 8" xfId="58905" xr:uid="{00000000-0005-0000-0000-00002FE60000}"/>
    <cellStyle name="標準 3 6 8 2" xfId="58906" xr:uid="{00000000-0005-0000-0000-000030E60000}"/>
    <cellStyle name="標準 3 6 8 3" xfId="58907" xr:uid="{00000000-0005-0000-0000-000031E60000}"/>
    <cellStyle name="標準 3 6 9" xfId="58908" xr:uid="{00000000-0005-0000-0000-000032E60000}"/>
    <cellStyle name="標準 3 7" xfId="58909" xr:uid="{00000000-0005-0000-0000-000033E60000}"/>
    <cellStyle name="標準 3 7 2" xfId="58910" xr:uid="{00000000-0005-0000-0000-000034E60000}"/>
    <cellStyle name="標準 3 7 2 2" xfId="58911" xr:uid="{00000000-0005-0000-0000-000035E60000}"/>
    <cellStyle name="標準 3 7 2 2 2" xfId="58912" xr:uid="{00000000-0005-0000-0000-000036E60000}"/>
    <cellStyle name="標準 3 7 2 2 2 2" xfId="58913" xr:uid="{00000000-0005-0000-0000-000037E60000}"/>
    <cellStyle name="標準 3 7 2 2 2 2 2" xfId="58914" xr:uid="{00000000-0005-0000-0000-000038E60000}"/>
    <cellStyle name="標準 3 7 2 2 2 2 3" xfId="58915" xr:uid="{00000000-0005-0000-0000-000039E60000}"/>
    <cellStyle name="標準 3 7 2 2 2 3" xfId="58916" xr:uid="{00000000-0005-0000-0000-00003AE60000}"/>
    <cellStyle name="標準 3 7 2 2 2 4" xfId="58917" xr:uid="{00000000-0005-0000-0000-00003BE60000}"/>
    <cellStyle name="標準 3 7 2 2 3" xfId="58918" xr:uid="{00000000-0005-0000-0000-00003CE60000}"/>
    <cellStyle name="標準 3 7 2 2 3 2" xfId="58919" xr:uid="{00000000-0005-0000-0000-00003DE60000}"/>
    <cellStyle name="標準 3 7 2 2 3 3" xfId="58920" xr:uid="{00000000-0005-0000-0000-00003EE60000}"/>
    <cellStyle name="標準 3 7 2 2 4" xfId="58921" xr:uid="{00000000-0005-0000-0000-00003FE60000}"/>
    <cellStyle name="標準 3 7 2 2 5" xfId="58922" xr:uid="{00000000-0005-0000-0000-000040E60000}"/>
    <cellStyle name="標準 3 7 2 3" xfId="58923" xr:uid="{00000000-0005-0000-0000-000041E60000}"/>
    <cellStyle name="標準 3 7 2 3 2" xfId="58924" xr:uid="{00000000-0005-0000-0000-000042E60000}"/>
    <cellStyle name="標準 3 7 2 3 2 2" xfId="58925" xr:uid="{00000000-0005-0000-0000-000043E60000}"/>
    <cellStyle name="標準 3 7 2 3 2 2 2" xfId="58926" xr:uid="{00000000-0005-0000-0000-000044E60000}"/>
    <cellStyle name="標準 3 7 2 3 2 2 3" xfId="58927" xr:uid="{00000000-0005-0000-0000-000045E60000}"/>
    <cellStyle name="標準 3 7 2 3 2 3" xfId="58928" xr:uid="{00000000-0005-0000-0000-000046E60000}"/>
    <cellStyle name="標準 3 7 2 3 2 4" xfId="58929" xr:uid="{00000000-0005-0000-0000-000047E60000}"/>
    <cellStyle name="標準 3 7 2 3 3" xfId="58930" xr:uid="{00000000-0005-0000-0000-000048E60000}"/>
    <cellStyle name="標準 3 7 2 3 3 2" xfId="58931" xr:uid="{00000000-0005-0000-0000-000049E60000}"/>
    <cellStyle name="標準 3 7 2 3 3 3" xfId="58932" xr:uid="{00000000-0005-0000-0000-00004AE60000}"/>
    <cellStyle name="標準 3 7 2 3 4" xfId="58933" xr:uid="{00000000-0005-0000-0000-00004BE60000}"/>
    <cellStyle name="標準 3 7 2 3 5" xfId="58934" xr:uid="{00000000-0005-0000-0000-00004CE60000}"/>
    <cellStyle name="標準 3 7 2 4" xfId="58935" xr:uid="{00000000-0005-0000-0000-00004DE60000}"/>
    <cellStyle name="標準 3 7 2 4 2" xfId="58936" xr:uid="{00000000-0005-0000-0000-00004EE60000}"/>
    <cellStyle name="標準 3 7 2 4 2 2" xfId="58937" xr:uid="{00000000-0005-0000-0000-00004FE60000}"/>
    <cellStyle name="標準 3 7 2 4 2 2 2" xfId="58938" xr:uid="{00000000-0005-0000-0000-000050E60000}"/>
    <cellStyle name="標準 3 7 2 4 2 2 3" xfId="58939" xr:uid="{00000000-0005-0000-0000-000051E60000}"/>
    <cellStyle name="標準 3 7 2 4 2 3" xfId="58940" xr:uid="{00000000-0005-0000-0000-000052E60000}"/>
    <cellStyle name="標準 3 7 2 4 2 4" xfId="58941" xr:uid="{00000000-0005-0000-0000-000053E60000}"/>
    <cellStyle name="標準 3 7 2 4 3" xfId="58942" xr:uid="{00000000-0005-0000-0000-000054E60000}"/>
    <cellStyle name="標準 3 7 2 4 3 2" xfId="58943" xr:uid="{00000000-0005-0000-0000-000055E60000}"/>
    <cellStyle name="標準 3 7 2 4 3 3" xfId="58944" xr:uid="{00000000-0005-0000-0000-000056E60000}"/>
    <cellStyle name="標準 3 7 2 4 4" xfId="58945" xr:uid="{00000000-0005-0000-0000-000057E60000}"/>
    <cellStyle name="標準 3 7 2 4 5" xfId="58946" xr:uid="{00000000-0005-0000-0000-000058E60000}"/>
    <cellStyle name="標準 3 7 2 5" xfId="58947" xr:uid="{00000000-0005-0000-0000-000059E60000}"/>
    <cellStyle name="標準 3 7 2 5 2" xfId="58948" xr:uid="{00000000-0005-0000-0000-00005AE60000}"/>
    <cellStyle name="標準 3 7 2 5 2 2" xfId="58949" xr:uid="{00000000-0005-0000-0000-00005BE60000}"/>
    <cellStyle name="標準 3 7 2 5 2 3" xfId="58950" xr:uid="{00000000-0005-0000-0000-00005CE60000}"/>
    <cellStyle name="標準 3 7 2 5 3" xfId="58951" xr:uid="{00000000-0005-0000-0000-00005DE60000}"/>
    <cellStyle name="標準 3 7 2 5 4" xfId="58952" xr:uid="{00000000-0005-0000-0000-00005EE60000}"/>
    <cellStyle name="標準 3 7 2 6" xfId="58953" xr:uid="{00000000-0005-0000-0000-00005FE60000}"/>
    <cellStyle name="標準 3 7 2 6 2" xfId="58954" xr:uid="{00000000-0005-0000-0000-000060E60000}"/>
    <cellStyle name="標準 3 7 2 6 3" xfId="58955" xr:uid="{00000000-0005-0000-0000-000061E60000}"/>
    <cellStyle name="標準 3 7 2 7" xfId="58956" xr:uid="{00000000-0005-0000-0000-000062E60000}"/>
    <cellStyle name="標準 3 7 2 8" xfId="58957" xr:uid="{00000000-0005-0000-0000-000063E60000}"/>
    <cellStyle name="標準 3 7 3" xfId="58958" xr:uid="{00000000-0005-0000-0000-000064E60000}"/>
    <cellStyle name="標準 3 7 3 2" xfId="58959" xr:uid="{00000000-0005-0000-0000-000065E60000}"/>
    <cellStyle name="標準 3 7 3 2 2" xfId="58960" xr:uid="{00000000-0005-0000-0000-000066E60000}"/>
    <cellStyle name="標準 3 7 3 2 2 2" xfId="58961" xr:uid="{00000000-0005-0000-0000-000067E60000}"/>
    <cellStyle name="標準 3 7 3 2 2 3" xfId="58962" xr:uid="{00000000-0005-0000-0000-000068E60000}"/>
    <cellStyle name="標準 3 7 3 2 3" xfId="58963" xr:uid="{00000000-0005-0000-0000-000069E60000}"/>
    <cellStyle name="標準 3 7 3 2 4" xfId="58964" xr:uid="{00000000-0005-0000-0000-00006AE60000}"/>
    <cellStyle name="標準 3 7 3 3" xfId="58965" xr:uid="{00000000-0005-0000-0000-00006BE60000}"/>
    <cellStyle name="標準 3 7 3 3 2" xfId="58966" xr:uid="{00000000-0005-0000-0000-00006CE60000}"/>
    <cellStyle name="標準 3 7 3 3 3" xfId="58967" xr:uid="{00000000-0005-0000-0000-00006DE60000}"/>
    <cellStyle name="標準 3 7 3 4" xfId="58968" xr:uid="{00000000-0005-0000-0000-00006EE60000}"/>
    <cellStyle name="標準 3 7 3 5" xfId="58969" xr:uid="{00000000-0005-0000-0000-00006FE60000}"/>
    <cellStyle name="標準 3 7 4" xfId="58970" xr:uid="{00000000-0005-0000-0000-000070E60000}"/>
    <cellStyle name="標準 3 7 4 2" xfId="58971" xr:uid="{00000000-0005-0000-0000-000071E60000}"/>
    <cellStyle name="標準 3 7 4 2 2" xfId="58972" xr:uid="{00000000-0005-0000-0000-000072E60000}"/>
    <cellStyle name="標準 3 7 4 2 2 2" xfId="58973" xr:uid="{00000000-0005-0000-0000-000073E60000}"/>
    <cellStyle name="標準 3 7 4 2 2 3" xfId="58974" xr:uid="{00000000-0005-0000-0000-000074E60000}"/>
    <cellStyle name="標準 3 7 4 2 3" xfId="58975" xr:uid="{00000000-0005-0000-0000-000075E60000}"/>
    <cellStyle name="標準 3 7 4 2 4" xfId="58976" xr:uid="{00000000-0005-0000-0000-000076E60000}"/>
    <cellStyle name="標準 3 7 4 3" xfId="58977" xr:uid="{00000000-0005-0000-0000-000077E60000}"/>
    <cellStyle name="標準 3 7 4 3 2" xfId="58978" xr:uid="{00000000-0005-0000-0000-000078E60000}"/>
    <cellStyle name="標準 3 7 4 3 3" xfId="58979" xr:uid="{00000000-0005-0000-0000-000079E60000}"/>
    <cellStyle name="標準 3 7 4 4" xfId="58980" xr:uid="{00000000-0005-0000-0000-00007AE60000}"/>
    <cellStyle name="標準 3 7 4 5" xfId="58981" xr:uid="{00000000-0005-0000-0000-00007BE60000}"/>
    <cellStyle name="標準 3 7 5" xfId="58982" xr:uid="{00000000-0005-0000-0000-00007CE60000}"/>
    <cellStyle name="標準 3 7 5 2" xfId="58983" xr:uid="{00000000-0005-0000-0000-00007DE60000}"/>
    <cellStyle name="標準 3 7 5 2 2" xfId="58984" xr:uid="{00000000-0005-0000-0000-00007EE60000}"/>
    <cellStyle name="標準 3 7 5 2 2 2" xfId="58985" xr:uid="{00000000-0005-0000-0000-00007FE60000}"/>
    <cellStyle name="標準 3 7 5 2 2 3" xfId="58986" xr:uid="{00000000-0005-0000-0000-000080E60000}"/>
    <cellStyle name="標準 3 7 5 2 3" xfId="58987" xr:uid="{00000000-0005-0000-0000-000081E60000}"/>
    <cellStyle name="標準 3 7 5 2 4" xfId="58988" xr:uid="{00000000-0005-0000-0000-000082E60000}"/>
    <cellStyle name="標準 3 7 5 3" xfId="58989" xr:uid="{00000000-0005-0000-0000-000083E60000}"/>
    <cellStyle name="標準 3 7 5 3 2" xfId="58990" xr:uid="{00000000-0005-0000-0000-000084E60000}"/>
    <cellStyle name="標準 3 7 5 3 3" xfId="58991" xr:uid="{00000000-0005-0000-0000-000085E60000}"/>
    <cellStyle name="標準 3 7 5 4" xfId="58992" xr:uid="{00000000-0005-0000-0000-000086E60000}"/>
    <cellStyle name="標準 3 7 5 5" xfId="58993" xr:uid="{00000000-0005-0000-0000-000087E60000}"/>
    <cellStyle name="標準 3 7 6" xfId="58994" xr:uid="{00000000-0005-0000-0000-000088E60000}"/>
    <cellStyle name="標準 3 7 6 2" xfId="58995" xr:uid="{00000000-0005-0000-0000-000089E60000}"/>
    <cellStyle name="標準 3 7 6 2 2" xfId="58996" xr:uid="{00000000-0005-0000-0000-00008AE60000}"/>
    <cellStyle name="標準 3 7 6 2 3" xfId="58997" xr:uid="{00000000-0005-0000-0000-00008BE60000}"/>
    <cellStyle name="標準 3 7 6 3" xfId="58998" xr:uid="{00000000-0005-0000-0000-00008CE60000}"/>
    <cellStyle name="標準 3 7 6 4" xfId="58999" xr:uid="{00000000-0005-0000-0000-00008DE60000}"/>
    <cellStyle name="標準 3 7 7" xfId="59000" xr:uid="{00000000-0005-0000-0000-00008EE60000}"/>
    <cellStyle name="標準 3 7 7 2" xfId="59001" xr:uid="{00000000-0005-0000-0000-00008FE60000}"/>
    <cellStyle name="標準 3 7 7 3" xfId="59002" xr:uid="{00000000-0005-0000-0000-000090E60000}"/>
    <cellStyle name="標準 3 7 8" xfId="59003" xr:uid="{00000000-0005-0000-0000-000091E60000}"/>
    <cellStyle name="標準 3 7 9" xfId="59004" xr:uid="{00000000-0005-0000-0000-000092E60000}"/>
    <cellStyle name="標準 3 8" xfId="59005" xr:uid="{00000000-0005-0000-0000-000093E60000}"/>
    <cellStyle name="標準 3 8 2" xfId="59006" xr:uid="{00000000-0005-0000-0000-000094E60000}"/>
    <cellStyle name="標準 3 8 2 2" xfId="59007" xr:uid="{00000000-0005-0000-0000-000095E60000}"/>
    <cellStyle name="標準 3 8 2 2 2" xfId="59008" xr:uid="{00000000-0005-0000-0000-000096E60000}"/>
    <cellStyle name="標準 3 8 2 2 2 2" xfId="59009" xr:uid="{00000000-0005-0000-0000-000097E60000}"/>
    <cellStyle name="標準 3 8 2 2 2 3" xfId="59010" xr:uid="{00000000-0005-0000-0000-000098E60000}"/>
    <cellStyle name="標準 3 8 2 2 3" xfId="59011" xr:uid="{00000000-0005-0000-0000-000099E60000}"/>
    <cellStyle name="標準 3 8 2 2 4" xfId="59012" xr:uid="{00000000-0005-0000-0000-00009AE60000}"/>
    <cellStyle name="標準 3 8 2 3" xfId="59013" xr:uid="{00000000-0005-0000-0000-00009BE60000}"/>
    <cellStyle name="標準 3 8 2 3 2" xfId="59014" xr:uid="{00000000-0005-0000-0000-00009CE60000}"/>
    <cellStyle name="標準 3 8 2 3 3" xfId="59015" xr:uid="{00000000-0005-0000-0000-00009DE60000}"/>
    <cellStyle name="標準 3 8 2 4" xfId="59016" xr:uid="{00000000-0005-0000-0000-00009EE60000}"/>
    <cellStyle name="標準 3 8 2 5" xfId="59017" xr:uid="{00000000-0005-0000-0000-00009FE60000}"/>
    <cellStyle name="標準 3 8 3" xfId="59018" xr:uid="{00000000-0005-0000-0000-0000A0E60000}"/>
    <cellStyle name="標準 3 8 3 2" xfId="59019" xr:uid="{00000000-0005-0000-0000-0000A1E60000}"/>
    <cellStyle name="標準 3 8 3 2 2" xfId="59020" xr:uid="{00000000-0005-0000-0000-0000A2E60000}"/>
    <cellStyle name="標準 3 8 3 2 2 2" xfId="59021" xr:uid="{00000000-0005-0000-0000-0000A3E60000}"/>
    <cellStyle name="標準 3 8 3 2 2 3" xfId="59022" xr:uid="{00000000-0005-0000-0000-0000A4E60000}"/>
    <cellStyle name="標準 3 8 3 2 3" xfId="59023" xr:uid="{00000000-0005-0000-0000-0000A5E60000}"/>
    <cellStyle name="標準 3 8 3 2 4" xfId="59024" xr:uid="{00000000-0005-0000-0000-0000A6E60000}"/>
    <cellStyle name="標準 3 8 3 3" xfId="59025" xr:uid="{00000000-0005-0000-0000-0000A7E60000}"/>
    <cellStyle name="標準 3 8 3 3 2" xfId="59026" xr:uid="{00000000-0005-0000-0000-0000A8E60000}"/>
    <cellStyle name="標準 3 8 3 3 3" xfId="59027" xr:uid="{00000000-0005-0000-0000-0000A9E60000}"/>
    <cellStyle name="標準 3 8 3 4" xfId="59028" xr:uid="{00000000-0005-0000-0000-0000AAE60000}"/>
    <cellStyle name="標準 3 8 3 5" xfId="59029" xr:uid="{00000000-0005-0000-0000-0000ABE60000}"/>
    <cellStyle name="標準 3 8 4" xfId="59030" xr:uid="{00000000-0005-0000-0000-0000ACE60000}"/>
    <cellStyle name="標準 3 8 4 2" xfId="59031" xr:uid="{00000000-0005-0000-0000-0000ADE60000}"/>
    <cellStyle name="標準 3 8 4 2 2" xfId="59032" xr:uid="{00000000-0005-0000-0000-0000AEE60000}"/>
    <cellStyle name="標準 3 8 4 2 2 2" xfId="59033" xr:uid="{00000000-0005-0000-0000-0000AFE60000}"/>
    <cellStyle name="標準 3 8 4 2 2 3" xfId="59034" xr:uid="{00000000-0005-0000-0000-0000B0E60000}"/>
    <cellStyle name="標準 3 8 4 2 3" xfId="59035" xr:uid="{00000000-0005-0000-0000-0000B1E60000}"/>
    <cellStyle name="標準 3 8 4 2 4" xfId="59036" xr:uid="{00000000-0005-0000-0000-0000B2E60000}"/>
    <cellStyle name="標準 3 8 4 3" xfId="59037" xr:uid="{00000000-0005-0000-0000-0000B3E60000}"/>
    <cellStyle name="標準 3 8 4 3 2" xfId="59038" xr:uid="{00000000-0005-0000-0000-0000B4E60000}"/>
    <cellStyle name="標準 3 8 4 3 3" xfId="59039" xr:uid="{00000000-0005-0000-0000-0000B5E60000}"/>
    <cellStyle name="標準 3 8 4 4" xfId="59040" xr:uid="{00000000-0005-0000-0000-0000B6E60000}"/>
    <cellStyle name="標準 3 8 4 5" xfId="59041" xr:uid="{00000000-0005-0000-0000-0000B7E60000}"/>
    <cellStyle name="標準 3 8 5" xfId="59042" xr:uid="{00000000-0005-0000-0000-0000B8E60000}"/>
    <cellStyle name="標準 3 8 5 2" xfId="59043" xr:uid="{00000000-0005-0000-0000-0000B9E60000}"/>
    <cellStyle name="標準 3 8 5 2 2" xfId="59044" xr:uid="{00000000-0005-0000-0000-0000BAE60000}"/>
    <cellStyle name="標準 3 8 5 2 3" xfId="59045" xr:uid="{00000000-0005-0000-0000-0000BBE60000}"/>
    <cellStyle name="標準 3 8 5 3" xfId="59046" xr:uid="{00000000-0005-0000-0000-0000BCE60000}"/>
    <cellStyle name="標準 3 8 5 4" xfId="59047" xr:uid="{00000000-0005-0000-0000-0000BDE60000}"/>
    <cellStyle name="標準 3 8 6" xfId="59048" xr:uid="{00000000-0005-0000-0000-0000BEE60000}"/>
    <cellStyle name="標準 3 8 6 2" xfId="59049" xr:uid="{00000000-0005-0000-0000-0000BFE60000}"/>
    <cellStyle name="標準 3 8 6 3" xfId="59050" xr:uid="{00000000-0005-0000-0000-0000C0E60000}"/>
    <cellStyle name="標準 3 8 7" xfId="59051" xr:uid="{00000000-0005-0000-0000-0000C1E60000}"/>
    <cellStyle name="標準 3 8 8" xfId="59052" xr:uid="{00000000-0005-0000-0000-0000C2E60000}"/>
    <cellStyle name="標準 3 9" xfId="59053" xr:uid="{00000000-0005-0000-0000-0000C3E60000}"/>
    <cellStyle name="標準 3 9 2" xfId="59054" xr:uid="{00000000-0005-0000-0000-0000C4E60000}"/>
    <cellStyle name="標準 3 9 2 2" xfId="59055" xr:uid="{00000000-0005-0000-0000-0000C5E60000}"/>
    <cellStyle name="標準 3 9 2 2 2" xfId="59056" xr:uid="{00000000-0005-0000-0000-0000C6E60000}"/>
    <cellStyle name="標準 3 9 2 2 3" xfId="59057" xr:uid="{00000000-0005-0000-0000-0000C7E60000}"/>
    <cellStyle name="標準 3 9 2 3" xfId="59058" xr:uid="{00000000-0005-0000-0000-0000C8E60000}"/>
    <cellStyle name="標準 3 9 2 4" xfId="59059" xr:uid="{00000000-0005-0000-0000-0000C9E60000}"/>
    <cellStyle name="標準 3 9 3" xfId="59060" xr:uid="{00000000-0005-0000-0000-0000CAE60000}"/>
    <cellStyle name="標準 3 9 3 2" xfId="59061" xr:uid="{00000000-0005-0000-0000-0000CBE60000}"/>
    <cellStyle name="標準 3 9 3 3" xfId="59062" xr:uid="{00000000-0005-0000-0000-0000CCE60000}"/>
    <cellStyle name="標準 3 9 4" xfId="59063" xr:uid="{00000000-0005-0000-0000-0000CDE60000}"/>
    <cellStyle name="標準 3 9 5" xfId="59064" xr:uid="{00000000-0005-0000-0000-0000CEE60000}"/>
    <cellStyle name="標準 4" xfId="59065" xr:uid="{00000000-0005-0000-0000-0000CFE60000}"/>
    <cellStyle name="標準 4 10" xfId="59066" xr:uid="{00000000-0005-0000-0000-0000D0E60000}"/>
    <cellStyle name="標準 4 10 2" xfId="59067" xr:uid="{00000000-0005-0000-0000-0000D1E60000}"/>
    <cellStyle name="標準 4 10 3" xfId="59068" xr:uid="{00000000-0005-0000-0000-0000D2E60000}"/>
    <cellStyle name="標準 4 11" xfId="59069" xr:uid="{00000000-0005-0000-0000-0000D3E60000}"/>
    <cellStyle name="標準 4 12" xfId="59070" xr:uid="{00000000-0005-0000-0000-0000D4E60000}"/>
    <cellStyle name="標準 4 13" xfId="59071" xr:uid="{00000000-0005-0000-0000-0000D5E60000}"/>
    <cellStyle name="標準 4 2" xfId="59072" xr:uid="{00000000-0005-0000-0000-0000D6E60000}"/>
    <cellStyle name="標準 4 2 10" xfId="59073" xr:uid="{00000000-0005-0000-0000-0000D7E60000}"/>
    <cellStyle name="標準 4 2 11" xfId="59074" xr:uid="{00000000-0005-0000-0000-0000D8E60000}"/>
    <cellStyle name="標準 4 2 2" xfId="59075" xr:uid="{00000000-0005-0000-0000-0000D9E60000}"/>
    <cellStyle name="標準 4 2 2 10" xfId="59076" xr:uid="{00000000-0005-0000-0000-0000DAE60000}"/>
    <cellStyle name="標準 4 2 2 2" xfId="59077" xr:uid="{00000000-0005-0000-0000-0000DBE60000}"/>
    <cellStyle name="標準 4 2 2 2 2" xfId="59078" xr:uid="{00000000-0005-0000-0000-0000DCE60000}"/>
    <cellStyle name="標準 4 2 2 2 2 2" xfId="59079" xr:uid="{00000000-0005-0000-0000-0000DDE60000}"/>
    <cellStyle name="標準 4 2 2 2 2 2 2" xfId="59080" xr:uid="{00000000-0005-0000-0000-0000DEE60000}"/>
    <cellStyle name="標準 4 2 2 2 2 2 2 2" xfId="59081" xr:uid="{00000000-0005-0000-0000-0000DFE60000}"/>
    <cellStyle name="標準 4 2 2 2 2 2 2 2 2" xfId="59082" xr:uid="{00000000-0005-0000-0000-0000E0E60000}"/>
    <cellStyle name="標準 4 2 2 2 2 2 2 2 3" xfId="59083" xr:uid="{00000000-0005-0000-0000-0000E1E60000}"/>
    <cellStyle name="標準 4 2 2 2 2 2 2 3" xfId="59084" xr:uid="{00000000-0005-0000-0000-0000E2E60000}"/>
    <cellStyle name="標準 4 2 2 2 2 2 2 4" xfId="59085" xr:uid="{00000000-0005-0000-0000-0000E3E60000}"/>
    <cellStyle name="標準 4 2 2 2 2 2 3" xfId="59086" xr:uid="{00000000-0005-0000-0000-0000E4E60000}"/>
    <cellStyle name="標準 4 2 2 2 2 2 3 2" xfId="59087" xr:uid="{00000000-0005-0000-0000-0000E5E60000}"/>
    <cellStyle name="標準 4 2 2 2 2 2 3 3" xfId="59088" xr:uid="{00000000-0005-0000-0000-0000E6E60000}"/>
    <cellStyle name="標準 4 2 2 2 2 2 4" xfId="59089" xr:uid="{00000000-0005-0000-0000-0000E7E60000}"/>
    <cellStyle name="標準 4 2 2 2 2 2 5" xfId="59090" xr:uid="{00000000-0005-0000-0000-0000E8E60000}"/>
    <cellStyle name="標準 4 2 2 2 2 3" xfId="59091" xr:uid="{00000000-0005-0000-0000-0000E9E60000}"/>
    <cellStyle name="標準 4 2 2 2 2 3 2" xfId="59092" xr:uid="{00000000-0005-0000-0000-0000EAE60000}"/>
    <cellStyle name="標準 4 2 2 2 2 3 2 2" xfId="59093" xr:uid="{00000000-0005-0000-0000-0000EBE60000}"/>
    <cellStyle name="標準 4 2 2 2 2 3 2 2 2" xfId="59094" xr:uid="{00000000-0005-0000-0000-0000ECE60000}"/>
    <cellStyle name="標準 4 2 2 2 2 3 2 2 3" xfId="59095" xr:uid="{00000000-0005-0000-0000-0000EDE60000}"/>
    <cellStyle name="標準 4 2 2 2 2 3 2 3" xfId="59096" xr:uid="{00000000-0005-0000-0000-0000EEE60000}"/>
    <cellStyle name="標準 4 2 2 2 2 3 2 4" xfId="59097" xr:uid="{00000000-0005-0000-0000-0000EFE60000}"/>
    <cellStyle name="標準 4 2 2 2 2 3 3" xfId="59098" xr:uid="{00000000-0005-0000-0000-0000F0E60000}"/>
    <cellStyle name="標準 4 2 2 2 2 3 3 2" xfId="59099" xr:uid="{00000000-0005-0000-0000-0000F1E60000}"/>
    <cellStyle name="標準 4 2 2 2 2 3 3 3" xfId="59100" xr:uid="{00000000-0005-0000-0000-0000F2E60000}"/>
    <cellStyle name="標準 4 2 2 2 2 3 4" xfId="59101" xr:uid="{00000000-0005-0000-0000-0000F3E60000}"/>
    <cellStyle name="標準 4 2 2 2 2 3 5" xfId="59102" xr:uid="{00000000-0005-0000-0000-0000F4E60000}"/>
    <cellStyle name="標準 4 2 2 2 2 4" xfId="59103" xr:uid="{00000000-0005-0000-0000-0000F5E60000}"/>
    <cellStyle name="標準 4 2 2 2 2 4 2" xfId="59104" xr:uid="{00000000-0005-0000-0000-0000F6E60000}"/>
    <cellStyle name="標準 4 2 2 2 2 4 2 2" xfId="59105" xr:uid="{00000000-0005-0000-0000-0000F7E60000}"/>
    <cellStyle name="標準 4 2 2 2 2 4 2 2 2" xfId="59106" xr:uid="{00000000-0005-0000-0000-0000F8E60000}"/>
    <cellStyle name="標準 4 2 2 2 2 4 2 2 3" xfId="59107" xr:uid="{00000000-0005-0000-0000-0000F9E60000}"/>
    <cellStyle name="標準 4 2 2 2 2 4 2 3" xfId="59108" xr:uid="{00000000-0005-0000-0000-0000FAE60000}"/>
    <cellStyle name="標準 4 2 2 2 2 4 2 4" xfId="59109" xr:uid="{00000000-0005-0000-0000-0000FBE60000}"/>
    <cellStyle name="標準 4 2 2 2 2 4 3" xfId="59110" xr:uid="{00000000-0005-0000-0000-0000FCE60000}"/>
    <cellStyle name="標準 4 2 2 2 2 4 3 2" xfId="59111" xr:uid="{00000000-0005-0000-0000-0000FDE60000}"/>
    <cellStyle name="標準 4 2 2 2 2 4 3 3" xfId="59112" xr:uid="{00000000-0005-0000-0000-0000FEE60000}"/>
    <cellStyle name="標準 4 2 2 2 2 4 4" xfId="59113" xr:uid="{00000000-0005-0000-0000-0000FFE60000}"/>
    <cellStyle name="標準 4 2 2 2 2 4 5" xfId="59114" xr:uid="{00000000-0005-0000-0000-000000E70000}"/>
    <cellStyle name="標準 4 2 2 2 2 5" xfId="59115" xr:uid="{00000000-0005-0000-0000-000001E70000}"/>
    <cellStyle name="標準 4 2 2 2 2 5 2" xfId="59116" xr:uid="{00000000-0005-0000-0000-000002E70000}"/>
    <cellStyle name="標準 4 2 2 2 2 5 2 2" xfId="59117" xr:uid="{00000000-0005-0000-0000-000003E70000}"/>
    <cellStyle name="標準 4 2 2 2 2 5 2 3" xfId="59118" xr:uid="{00000000-0005-0000-0000-000004E70000}"/>
    <cellStyle name="標準 4 2 2 2 2 5 3" xfId="59119" xr:uid="{00000000-0005-0000-0000-000005E70000}"/>
    <cellStyle name="標準 4 2 2 2 2 5 4" xfId="59120" xr:uid="{00000000-0005-0000-0000-000006E70000}"/>
    <cellStyle name="標準 4 2 2 2 2 6" xfId="59121" xr:uid="{00000000-0005-0000-0000-000007E70000}"/>
    <cellStyle name="標準 4 2 2 2 2 6 2" xfId="59122" xr:uid="{00000000-0005-0000-0000-000008E70000}"/>
    <cellStyle name="標準 4 2 2 2 2 6 3" xfId="59123" xr:uid="{00000000-0005-0000-0000-000009E70000}"/>
    <cellStyle name="標準 4 2 2 2 2 7" xfId="59124" xr:uid="{00000000-0005-0000-0000-00000AE70000}"/>
    <cellStyle name="標準 4 2 2 2 2 8" xfId="59125" xr:uid="{00000000-0005-0000-0000-00000BE70000}"/>
    <cellStyle name="標準 4 2 2 2 3" xfId="59126" xr:uid="{00000000-0005-0000-0000-00000CE70000}"/>
    <cellStyle name="標準 4 2 2 2 3 2" xfId="59127" xr:uid="{00000000-0005-0000-0000-00000DE70000}"/>
    <cellStyle name="標準 4 2 2 2 3 2 2" xfId="59128" xr:uid="{00000000-0005-0000-0000-00000EE70000}"/>
    <cellStyle name="標準 4 2 2 2 3 2 2 2" xfId="59129" xr:uid="{00000000-0005-0000-0000-00000FE70000}"/>
    <cellStyle name="標準 4 2 2 2 3 2 2 3" xfId="59130" xr:uid="{00000000-0005-0000-0000-000010E70000}"/>
    <cellStyle name="標準 4 2 2 2 3 2 3" xfId="59131" xr:uid="{00000000-0005-0000-0000-000011E70000}"/>
    <cellStyle name="標準 4 2 2 2 3 2 4" xfId="59132" xr:uid="{00000000-0005-0000-0000-000012E70000}"/>
    <cellStyle name="標準 4 2 2 2 3 3" xfId="59133" xr:uid="{00000000-0005-0000-0000-000013E70000}"/>
    <cellStyle name="標準 4 2 2 2 3 3 2" xfId="59134" xr:uid="{00000000-0005-0000-0000-000014E70000}"/>
    <cellStyle name="標準 4 2 2 2 3 3 3" xfId="59135" xr:uid="{00000000-0005-0000-0000-000015E70000}"/>
    <cellStyle name="標準 4 2 2 2 3 4" xfId="59136" xr:uid="{00000000-0005-0000-0000-000016E70000}"/>
    <cellStyle name="標準 4 2 2 2 3 5" xfId="59137" xr:uid="{00000000-0005-0000-0000-000017E70000}"/>
    <cellStyle name="標準 4 2 2 2 4" xfId="59138" xr:uid="{00000000-0005-0000-0000-000018E70000}"/>
    <cellStyle name="標準 4 2 2 2 4 2" xfId="59139" xr:uid="{00000000-0005-0000-0000-000019E70000}"/>
    <cellStyle name="標準 4 2 2 2 4 2 2" xfId="59140" xr:uid="{00000000-0005-0000-0000-00001AE70000}"/>
    <cellStyle name="標準 4 2 2 2 4 2 2 2" xfId="59141" xr:uid="{00000000-0005-0000-0000-00001BE70000}"/>
    <cellStyle name="標準 4 2 2 2 4 2 2 3" xfId="59142" xr:uid="{00000000-0005-0000-0000-00001CE70000}"/>
    <cellStyle name="標準 4 2 2 2 4 2 3" xfId="59143" xr:uid="{00000000-0005-0000-0000-00001DE70000}"/>
    <cellStyle name="標準 4 2 2 2 4 2 4" xfId="59144" xr:uid="{00000000-0005-0000-0000-00001EE70000}"/>
    <cellStyle name="標準 4 2 2 2 4 3" xfId="59145" xr:uid="{00000000-0005-0000-0000-00001FE70000}"/>
    <cellStyle name="標準 4 2 2 2 4 3 2" xfId="59146" xr:uid="{00000000-0005-0000-0000-000020E70000}"/>
    <cellStyle name="標準 4 2 2 2 4 3 3" xfId="59147" xr:uid="{00000000-0005-0000-0000-000021E70000}"/>
    <cellStyle name="標準 4 2 2 2 4 4" xfId="59148" xr:uid="{00000000-0005-0000-0000-000022E70000}"/>
    <cellStyle name="標準 4 2 2 2 4 5" xfId="59149" xr:uid="{00000000-0005-0000-0000-000023E70000}"/>
    <cellStyle name="標準 4 2 2 2 5" xfId="59150" xr:uid="{00000000-0005-0000-0000-000024E70000}"/>
    <cellStyle name="標準 4 2 2 2 5 2" xfId="59151" xr:uid="{00000000-0005-0000-0000-000025E70000}"/>
    <cellStyle name="標準 4 2 2 2 5 2 2" xfId="59152" xr:uid="{00000000-0005-0000-0000-000026E70000}"/>
    <cellStyle name="標準 4 2 2 2 5 2 2 2" xfId="59153" xr:uid="{00000000-0005-0000-0000-000027E70000}"/>
    <cellStyle name="標準 4 2 2 2 5 2 2 3" xfId="59154" xr:uid="{00000000-0005-0000-0000-000028E70000}"/>
    <cellStyle name="標準 4 2 2 2 5 2 3" xfId="59155" xr:uid="{00000000-0005-0000-0000-000029E70000}"/>
    <cellStyle name="標準 4 2 2 2 5 2 4" xfId="59156" xr:uid="{00000000-0005-0000-0000-00002AE70000}"/>
    <cellStyle name="標準 4 2 2 2 5 3" xfId="59157" xr:uid="{00000000-0005-0000-0000-00002BE70000}"/>
    <cellStyle name="標準 4 2 2 2 5 3 2" xfId="59158" xr:uid="{00000000-0005-0000-0000-00002CE70000}"/>
    <cellStyle name="標準 4 2 2 2 5 3 3" xfId="59159" xr:uid="{00000000-0005-0000-0000-00002DE70000}"/>
    <cellStyle name="標準 4 2 2 2 5 4" xfId="59160" xr:uid="{00000000-0005-0000-0000-00002EE70000}"/>
    <cellStyle name="標準 4 2 2 2 5 5" xfId="59161" xr:uid="{00000000-0005-0000-0000-00002FE70000}"/>
    <cellStyle name="標準 4 2 2 2 6" xfId="59162" xr:uid="{00000000-0005-0000-0000-000030E70000}"/>
    <cellStyle name="標準 4 2 2 2 6 2" xfId="59163" xr:uid="{00000000-0005-0000-0000-000031E70000}"/>
    <cellStyle name="標準 4 2 2 2 6 2 2" xfId="59164" xr:uid="{00000000-0005-0000-0000-000032E70000}"/>
    <cellStyle name="標準 4 2 2 2 6 2 3" xfId="59165" xr:uid="{00000000-0005-0000-0000-000033E70000}"/>
    <cellStyle name="標準 4 2 2 2 6 3" xfId="59166" xr:uid="{00000000-0005-0000-0000-000034E70000}"/>
    <cellStyle name="標準 4 2 2 2 6 4" xfId="59167" xr:uid="{00000000-0005-0000-0000-000035E70000}"/>
    <cellStyle name="標準 4 2 2 2 7" xfId="59168" xr:uid="{00000000-0005-0000-0000-000036E70000}"/>
    <cellStyle name="標準 4 2 2 2 7 2" xfId="59169" xr:uid="{00000000-0005-0000-0000-000037E70000}"/>
    <cellStyle name="標準 4 2 2 2 7 3" xfId="59170" xr:uid="{00000000-0005-0000-0000-000038E70000}"/>
    <cellStyle name="標準 4 2 2 2 8" xfId="59171" xr:uid="{00000000-0005-0000-0000-000039E70000}"/>
    <cellStyle name="標準 4 2 2 2 9" xfId="59172" xr:uid="{00000000-0005-0000-0000-00003AE70000}"/>
    <cellStyle name="標準 4 2 2 3" xfId="59173" xr:uid="{00000000-0005-0000-0000-00003BE70000}"/>
    <cellStyle name="標準 4 2 2 3 2" xfId="59174" xr:uid="{00000000-0005-0000-0000-00003CE70000}"/>
    <cellStyle name="標準 4 2 2 3 2 2" xfId="59175" xr:uid="{00000000-0005-0000-0000-00003DE70000}"/>
    <cellStyle name="標準 4 2 2 3 2 2 2" xfId="59176" xr:uid="{00000000-0005-0000-0000-00003EE70000}"/>
    <cellStyle name="標準 4 2 2 3 2 2 2 2" xfId="59177" xr:uid="{00000000-0005-0000-0000-00003FE70000}"/>
    <cellStyle name="標準 4 2 2 3 2 2 2 3" xfId="59178" xr:uid="{00000000-0005-0000-0000-000040E70000}"/>
    <cellStyle name="標準 4 2 2 3 2 2 3" xfId="59179" xr:uid="{00000000-0005-0000-0000-000041E70000}"/>
    <cellStyle name="標準 4 2 2 3 2 2 4" xfId="59180" xr:uid="{00000000-0005-0000-0000-000042E70000}"/>
    <cellStyle name="標準 4 2 2 3 2 3" xfId="59181" xr:uid="{00000000-0005-0000-0000-000043E70000}"/>
    <cellStyle name="標準 4 2 2 3 2 3 2" xfId="59182" xr:uid="{00000000-0005-0000-0000-000044E70000}"/>
    <cellStyle name="標準 4 2 2 3 2 3 3" xfId="59183" xr:uid="{00000000-0005-0000-0000-000045E70000}"/>
    <cellStyle name="標準 4 2 2 3 2 4" xfId="59184" xr:uid="{00000000-0005-0000-0000-000046E70000}"/>
    <cellStyle name="標準 4 2 2 3 2 5" xfId="59185" xr:uid="{00000000-0005-0000-0000-000047E70000}"/>
    <cellStyle name="標準 4 2 2 3 3" xfId="59186" xr:uid="{00000000-0005-0000-0000-000048E70000}"/>
    <cellStyle name="標準 4 2 2 3 3 2" xfId="59187" xr:uid="{00000000-0005-0000-0000-000049E70000}"/>
    <cellStyle name="標準 4 2 2 3 3 2 2" xfId="59188" xr:uid="{00000000-0005-0000-0000-00004AE70000}"/>
    <cellStyle name="標準 4 2 2 3 3 2 2 2" xfId="59189" xr:uid="{00000000-0005-0000-0000-00004BE70000}"/>
    <cellStyle name="標準 4 2 2 3 3 2 2 3" xfId="59190" xr:uid="{00000000-0005-0000-0000-00004CE70000}"/>
    <cellStyle name="標準 4 2 2 3 3 2 3" xfId="59191" xr:uid="{00000000-0005-0000-0000-00004DE70000}"/>
    <cellStyle name="標準 4 2 2 3 3 2 4" xfId="59192" xr:uid="{00000000-0005-0000-0000-00004EE70000}"/>
    <cellStyle name="標準 4 2 2 3 3 3" xfId="59193" xr:uid="{00000000-0005-0000-0000-00004FE70000}"/>
    <cellStyle name="標準 4 2 2 3 3 3 2" xfId="59194" xr:uid="{00000000-0005-0000-0000-000050E70000}"/>
    <cellStyle name="標準 4 2 2 3 3 3 3" xfId="59195" xr:uid="{00000000-0005-0000-0000-000051E70000}"/>
    <cellStyle name="標準 4 2 2 3 3 4" xfId="59196" xr:uid="{00000000-0005-0000-0000-000052E70000}"/>
    <cellStyle name="標準 4 2 2 3 3 5" xfId="59197" xr:uid="{00000000-0005-0000-0000-000053E70000}"/>
    <cellStyle name="標準 4 2 2 3 4" xfId="59198" xr:uid="{00000000-0005-0000-0000-000054E70000}"/>
    <cellStyle name="標準 4 2 2 3 4 2" xfId="59199" xr:uid="{00000000-0005-0000-0000-000055E70000}"/>
    <cellStyle name="標準 4 2 2 3 4 2 2" xfId="59200" xr:uid="{00000000-0005-0000-0000-000056E70000}"/>
    <cellStyle name="標準 4 2 2 3 4 2 2 2" xfId="59201" xr:uid="{00000000-0005-0000-0000-000057E70000}"/>
    <cellStyle name="標準 4 2 2 3 4 2 2 3" xfId="59202" xr:uid="{00000000-0005-0000-0000-000058E70000}"/>
    <cellStyle name="標準 4 2 2 3 4 2 3" xfId="59203" xr:uid="{00000000-0005-0000-0000-000059E70000}"/>
    <cellStyle name="標準 4 2 2 3 4 2 4" xfId="59204" xr:uid="{00000000-0005-0000-0000-00005AE70000}"/>
    <cellStyle name="標準 4 2 2 3 4 3" xfId="59205" xr:uid="{00000000-0005-0000-0000-00005BE70000}"/>
    <cellStyle name="標準 4 2 2 3 4 3 2" xfId="59206" xr:uid="{00000000-0005-0000-0000-00005CE70000}"/>
    <cellStyle name="標準 4 2 2 3 4 3 3" xfId="59207" xr:uid="{00000000-0005-0000-0000-00005DE70000}"/>
    <cellStyle name="標準 4 2 2 3 4 4" xfId="59208" xr:uid="{00000000-0005-0000-0000-00005EE70000}"/>
    <cellStyle name="標準 4 2 2 3 4 5" xfId="59209" xr:uid="{00000000-0005-0000-0000-00005FE70000}"/>
    <cellStyle name="標準 4 2 2 3 5" xfId="59210" xr:uid="{00000000-0005-0000-0000-000060E70000}"/>
    <cellStyle name="標準 4 2 2 3 5 2" xfId="59211" xr:uid="{00000000-0005-0000-0000-000061E70000}"/>
    <cellStyle name="標準 4 2 2 3 5 2 2" xfId="59212" xr:uid="{00000000-0005-0000-0000-000062E70000}"/>
    <cellStyle name="標準 4 2 2 3 5 2 3" xfId="59213" xr:uid="{00000000-0005-0000-0000-000063E70000}"/>
    <cellStyle name="標準 4 2 2 3 5 3" xfId="59214" xr:uid="{00000000-0005-0000-0000-000064E70000}"/>
    <cellStyle name="標準 4 2 2 3 5 4" xfId="59215" xr:uid="{00000000-0005-0000-0000-000065E70000}"/>
    <cellStyle name="標準 4 2 2 3 6" xfId="59216" xr:uid="{00000000-0005-0000-0000-000066E70000}"/>
    <cellStyle name="標準 4 2 2 3 6 2" xfId="59217" xr:uid="{00000000-0005-0000-0000-000067E70000}"/>
    <cellStyle name="標準 4 2 2 3 6 3" xfId="59218" xr:uid="{00000000-0005-0000-0000-000068E70000}"/>
    <cellStyle name="標準 4 2 2 3 7" xfId="59219" xr:uid="{00000000-0005-0000-0000-000069E70000}"/>
    <cellStyle name="標準 4 2 2 3 8" xfId="59220" xr:uid="{00000000-0005-0000-0000-00006AE70000}"/>
    <cellStyle name="標準 4 2 2 4" xfId="59221" xr:uid="{00000000-0005-0000-0000-00006BE70000}"/>
    <cellStyle name="標準 4 2 2 4 2" xfId="59222" xr:uid="{00000000-0005-0000-0000-00006CE70000}"/>
    <cellStyle name="標準 4 2 2 4 2 2" xfId="59223" xr:uid="{00000000-0005-0000-0000-00006DE70000}"/>
    <cellStyle name="標準 4 2 2 4 2 2 2" xfId="59224" xr:uid="{00000000-0005-0000-0000-00006EE70000}"/>
    <cellStyle name="標準 4 2 2 4 2 2 3" xfId="59225" xr:uid="{00000000-0005-0000-0000-00006FE70000}"/>
    <cellStyle name="標準 4 2 2 4 2 3" xfId="59226" xr:uid="{00000000-0005-0000-0000-000070E70000}"/>
    <cellStyle name="標準 4 2 2 4 2 4" xfId="59227" xr:uid="{00000000-0005-0000-0000-000071E70000}"/>
    <cellStyle name="標準 4 2 2 4 3" xfId="59228" xr:uid="{00000000-0005-0000-0000-000072E70000}"/>
    <cellStyle name="標準 4 2 2 4 3 2" xfId="59229" xr:uid="{00000000-0005-0000-0000-000073E70000}"/>
    <cellStyle name="標準 4 2 2 4 3 3" xfId="59230" xr:uid="{00000000-0005-0000-0000-000074E70000}"/>
    <cellStyle name="標準 4 2 2 4 4" xfId="59231" xr:uid="{00000000-0005-0000-0000-000075E70000}"/>
    <cellStyle name="標準 4 2 2 4 5" xfId="59232" xr:uid="{00000000-0005-0000-0000-000076E70000}"/>
    <cellStyle name="標準 4 2 2 5" xfId="59233" xr:uid="{00000000-0005-0000-0000-000077E70000}"/>
    <cellStyle name="標準 4 2 2 5 2" xfId="59234" xr:uid="{00000000-0005-0000-0000-000078E70000}"/>
    <cellStyle name="標準 4 2 2 5 2 2" xfId="59235" xr:uid="{00000000-0005-0000-0000-000079E70000}"/>
    <cellStyle name="標準 4 2 2 5 2 2 2" xfId="59236" xr:uid="{00000000-0005-0000-0000-00007AE70000}"/>
    <cellStyle name="標準 4 2 2 5 2 2 3" xfId="59237" xr:uid="{00000000-0005-0000-0000-00007BE70000}"/>
    <cellStyle name="標準 4 2 2 5 2 3" xfId="59238" xr:uid="{00000000-0005-0000-0000-00007CE70000}"/>
    <cellStyle name="標準 4 2 2 5 2 4" xfId="59239" xr:uid="{00000000-0005-0000-0000-00007DE70000}"/>
    <cellStyle name="標準 4 2 2 5 3" xfId="59240" xr:uid="{00000000-0005-0000-0000-00007EE70000}"/>
    <cellStyle name="標準 4 2 2 5 3 2" xfId="59241" xr:uid="{00000000-0005-0000-0000-00007FE70000}"/>
    <cellStyle name="標準 4 2 2 5 3 3" xfId="59242" xr:uid="{00000000-0005-0000-0000-000080E70000}"/>
    <cellStyle name="標準 4 2 2 5 4" xfId="59243" xr:uid="{00000000-0005-0000-0000-000081E70000}"/>
    <cellStyle name="標準 4 2 2 5 5" xfId="59244" xr:uid="{00000000-0005-0000-0000-000082E70000}"/>
    <cellStyle name="標準 4 2 2 6" xfId="59245" xr:uid="{00000000-0005-0000-0000-000083E70000}"/>
    <cellStyle name="標準 4 2 2 6 2" xfId="59246" xr:uid="{00000000-0005-0000-0000-000084E70000}"/>
    <cellStyle name="標準 4 2 2 6 2 2" xfId="59247" xr:uid="{00000000-0005-0000-0000-000085E70000}"/>
    <cellStyle name="標準 4 2 2 6 2 2 2" xfId="59248" xr:uid="{00000000-0005-0000-0000-000086E70000}"/>
    <cellStyle name="標準 4 2 2 6 2 2 3" xfId="59249" xr:uid="{00000000-0005-0000-0000-000087E70000}"/>
    <cellStyle name="標準 4 2 2 6 2 3" xfId="59250" xr:uid="{00000000-0005-0000-0000-000088E70000}"/>
    <cellStyle name="標準 4 2 2 6 2 4" xfId="59251" xr:uid="{00000000-0005-0000-0000-000089E70000}"/>
    <cellStyle name="標準 4 2 2 6 3" xfId="59252" xr:uid="{00000000-0005-0000-0000-00008AE70000}"/>
    <cellStyle name="標準 4 2 2 6 3 2" xfId="59253" xr:uid="{00000000-0005-0000-0000-00008BE70000}"/>
    <cellStyle name="標準 4 2 2 6 3 3" xfId="59254" xr:uid="{00000000-0005-0000-0000-00008CE70000}"/>
    <cellStyle name="標準 4 2 2 6 4" xfId="59255" xr:uid="{00000000-0005-0000-0000-00008DE70000}"/>
    <cellStyle name="標準 4 2 2 6 5" xfId="59256" xr:uid="{00000000-0005-0000-0000-00008EE70000}"/>
    <cellStyle name="標準 4 2 2 7" xfId="59257" xr:uid="{00000000-0005-0000-0000-00008FE70000}"/>
    <cellStyle name="標準 4 2 2 7 2" xfId="59258" xr:uid="{00000000-0005-0000-0000-000090E70000}"/>
    <cellStyle name="標準 4 2 2 7 2 2" xfId="59259" xr:uid="{00000000-0005-0000-0000-000091E70000}"/>
    <cellStyle name="標準 4 2 2 7 2 3" xfId="59260" xr:uid="{00000000-0005-0000-0000-000092E70000}"/>
    <cellStyle name="標準 4 2 2 7 3" xfId="59261" xr:uid="{00000000-0005-0000-0000-000093E70000}"/>
    <cellStyle name="標準 4 2 2 7 4" xfId="59262" xr:uid="{00000000-0005-0000-0000-000094E70000}"/>
    <cellStyle name="標準 4 2 2 8" xfId="59263" xr:uid="{00000000-0005-0000-0000-000095E70000}"/>
    <cellStyle name="標準 4 2 2 8 2" xfId="59264" xr:uid="{00000000-0005-0000-0000-000096E70000}"/>
    <cellStyle name="標準 4 2 2 8 3" xfId="59265" xr:uid="{00000000-0005-0000-0000-000097E70000}"/>
    <cellStyle name="標準 4 2 2 9" xfId="59266" xr:uid="{00000000-0005-0000-0000-000098E70000}"/>
    <cellStyle name="標準 4 2 3" xfId="59267" xr:uid="{00000000-0005-0000-0000-000099E70000}"/>
    <cellStyle name="標準 4 2 3 2" xfId="59268" xr:uid="{00000000-0005-0000-0000-00009AE70000}"/>
    <cellStyle name="標準 4 2 3 2 2" xfId="59269" xr:uid="{00000000-0005-0000-0000-00009BE70000}"/>
    <cellStyle name="標準 4 2 3 2 2 2" xfId="59270" xr:uid="{00000000-0005-0000-0000-00009CE70000}"/>
    <cellStyle name="標準 4 2 3 2 2 2 2" xfId="59271" xr:uid="{00000000-0005-0000-0000-00009DE70000}"/>
    <cellStyle name="標準 4 2 3 2 2 2 2 2" xfId="59272" xr:uid="{00000000-0005-0000-0000-00009EE70000}"/>
    <cellStyle name="標準 4 2 3 2 2 2 2 3" xfId="59273" xr:uid="{00000000-0005-0000-0000-00009FE70000}"/>
    <cellStyle name="標準 4 2 3 2 2 2 3" xfId="59274" xr:uid="{00000000-0005-0000-0000-0000A0E70000}"/>
    <cellStyle name="標準 4 2 3 2 2 2 4" xfId="59275" xr:uid="{00000000-0005-0000-0000-0000A1E70000}"/>
    <cellStyle name="標準 4 2 3 2 2 3" xfId="59276" xr:uid="{00000000-0005-0000-0000-0000A2E70000}"/>
    <cellStyle name="標準 4 2 3 2 2 3 2" xfId="59277" xr:uid="{00000000-0005-0000-0000-0000A3E70000}"/>
    <cellStyle name="標準 4 2 3 2 2 3 3" xfId="59278" xr:uid="{00000000-0005-0000-0000-0000A4E70000}"/>
    <cellStyle name="標準 4 2 3 2 2 4" xfId="59279" xr:uid="{00000000-0005-0000-0000-0000A5E70000}"/>
    <cellStyle name="標準 4 2 3 2 2 5" xfId="59280" xr:uid="{00000000-0005-0000-0000-0000A6E70000}"/>
    <cellStyle name="標準 4 2 3 2 3" xfId="59281" xr:uid="{00000000-0005-0000-0000-0000A7E70000}"/>
    <cellStyle name="標準 4 2 3 2 3 2" xfId="59282" xr:uid="{00000000-0005-0000-0000-0000A8E70000}"/>
    <cellStyle name="標準 4 2 3 2 3 2 2" xfId="59283" xr:uid="{00000000-0005-0000-0000-0000A9E70000}"/>
    <cellStyle name="標準 4 2 3 2 3 2 2 2" xfId="59284" xr:uid="{00000000-0005-0000-0000-0000AAE70000}"/>
    <cellStyle name="標準 4 2 3 2 3 2 2 3" xfId="59285" xr:uid="{00000000-0005-0000-0000-0000ABE70000}"/>
    <cellStyle name="標準 4 2 3 2 3 2 3" xfId="59286" xr:uid="{00000000-0005-0000-0000-0000ACE70000}"/>
    <cellStyle name="標準 4 2 3 2 3 2 4" xfId="59287" xr:uid="{00000000-0005-0000-0000-0000ADE70000}"/>
    <cellStyle name="標準 4 2 3 2 3 3" xfId="59288" xr:uid="{00000000-0005-0000-0000-0000AEE70000}"/>
    <cellStyle name="標準 4 2 3 2 3 3 2" xfId="59289" xr:uid="{00000000-0005-0000-0000-0000AFE70000}"/>
    <cellStyle name="標準 4 2 3 2 3 3 3" xfId="59290" xr:uid="{00000000-0005-0000-0000-0000B0E70000}"/>
    <cellStyle name="標準 4 2 3 2 3 4" xfId="59291" xr:uid="{00000000-0005-0000-0000-0000B1E70000}"/>
    <cellStyle name="標準 4 2 3 2 3 5" xfId="59292" xr:uid="{00000000-0005-0000-0000-0000B2E70000}"/>
    <cellStyle name="標準 4 2 3 2 4" xfId="59293" xr:uid="{00000000-0005-0000-0000-0000B3E70000}"/>
    <cellStyle name="標準 4 2 3 2 4 2" xfId="59294" xr:uid="{00000000-0005-0000-0000-0000B4E70000}"/>
    <cellStyle name="標準 4 2 3 2 4 2 2" xfId="59295" xr:uid="{00000000-0005-0000-0000-0000B5E70000}"/>
    <cellStyle name="標準 4 2 3 2 4 2 2 2" xfId="59296" xr:uid="{00000000-0005-0000-0000-0000B6E70000}"/>
    <cellStyle name="標準 4 2 3 2 4 2 2 3" xfId="59297" xr:uid="{00000000-0005-0000-0000-0000B7E70000}"/>
    <cellStyle name="標準 4 2 3 2 4 2 3" xfId="59298" xr:uid="{00000000-0005-0000-0000-0000B8E70000}"/>
    <cellStyle name="標準 4 2 3 2 4 2 4" xfId="59299" xr:uid="{00000000-0005-0000-0000-0000B9E70000}"/>
    <cellStyle name="標準 4 2 3 2 4 3" xfId="59300" xr:uid="{00000000-0005-0000-0000-0000BAE70000}"/>
    <cellStyle name="標準 4 2 3 2 4 3 2" xfId="59301" xr:uid="{00000000-0005-0000-0000-0000BBE70000}"/>
    <cellStyle name="標準 4 2 3 2 4 3 3" xfId="59302" xr:uid="{00000000-0005-0000-0000-0000BCE70000}"/>
    <cellStyle name="標準 4 2 3 2 4 4" xfId="59303" xr:uid="{00000000-0005-0000-0000-0000BDE70000}"/>
    <cellStyle name="標準 4 2 3 2 4 5" xfId="59304" xr:uid="{00000000-0005-0000-0000-0000BEE70000}"/>
    <cellStyle name="標準 4 2 3 2 5" xfId="59305" xr:uid="{00000000-0005-0000-0000-0000BFE70000}"/>
    <cellStyle name="標準 4 2 3 2 5 2" xfId="59306" xr:uid="{00000000-0005-0000-0000-0000C0E70000}"/>
    <cellStyle name="標準 4 2 3 2 5 2 2" xfId="59307" xr:uid="{00000000-0005-0000-0000-0000C1E70000}"/>
    <cellStyle name="標準 4 2 3 2 5 2 3" xfId="59308" xr:uid="{00000000-0005-0000-0000-0000C2E70000}"/>
    <cellStyle name="標準 4 2 3 2 5 3" xfId="59309" xr:uid="{00000000-0005-0000-0000-0000C3E70000}"/>
    <cellStyle name="標準 4 2 3 2 5 4" xfId="59310" xr:uid="{00000000-0005-0000-0000-0000C4E70000}"/>
    <cellStyle name="標準 4 2 3 2 6" xfId="59311" xr:uid="{00000000-0005-0000-0000-0000C5E70000}"/>
    <cellStyle name="標準 4 2 3 2 6 2" xfId="59312" xr:uid="{00000000-0005-0000-0000-0000C6E70000}"/>
    <cellStyle name="標準 4 2 3 2 6 3" xfId="59313" xr:uid="{00000000-0005-0000-0000-0000C7E70000}"/>
    <cellStyle name="標準 4 2 3 2 7" xfId="59314" xr:uid="{00000000-0005-0000-0000-0000C8E70000}"/>
    <cellStyle name="標準 4 2 3 2 8" xfId="59315" xr:uid="{00000000-0005-0000-0000-0000C9E70000}"/>
    <cellStyle name="標準 4 2 3 3" xfId="59316" xr:uid="{00000000-0005-0000-0000-0000CAE70000}"/>
    <cellStyle name="標準 4 2 3 3 2" xfId="59317" xr:uid="{00000000-0005-0000-0000-0000CBE70000}"/>
    <cellStyle name="標準 4 2 3 3 2 2" xfId="59318" xr:uid="{00000000-0005-0000-0000-0000CCE70000}"/>
    <cellStyle name="標準 4 2 3 3 2 2 2" xfId="59319" xr:uid="{00000000-0005-0000-0000-0000CDE70000}"/>
    <cellStyle name="標準 4 2 3 3 2 2 3" xfId="59320" xr:uid="{00000000-0005-0000-0000-0000CEE70000}"/>
    <cellStyle name="標準 4 2 3 3 2 3" xfId="59321" xr:uid="{00000000-0005-0000-0000-0000CFE70000}"/>
    <cellStyle name="標準 4 2 3 3 2 4" xfId="59322" xr:uid="{00000000-0005-0000-0000-0000D0E70000}"/>
    <cellStyle name="標準 4 2 3 3 3" xfId="59323" xr:uid="{00000000-0005-0000-0000-0000D1E70000}"/>
    <cellStyle name="標準 4 2 3 3 3 2" xfId="59324" xr:uid="{00000000-0005-0000-0000-0000D2E70000}"/>
    <cellStyle name="標準 4 2 3 3 3 3" xfId="59325" xr:uid="{00000000-0005-0000-0000-0000D3E70000}"/>
    <cellStyle name="標準 4 2 3 3 4" xfId="59326" xr:uid="{00000000-0005-0000-0000-0000D4E70000}"/>
    <cellStyle name="標準 4 2 3 3 5" xfId="59327" xr:uid="{00000000-0005-0000-0000-0000D5E70000}"/>
    <cellStyle name="標準 4 2 3 4" xfId="59328" xr:uid="{00000000-0005-0000-0000-0000D6E70000}"/>
    <cellStyle name="標準 4 2 3 4 2" xfId="59329" xr:uid="{00000000-0005-0000-0000-0000D7E70000}"/>
    <cellStyle name="標準 4 2 3 4 2 2" xfId="59330" xr:uid="{00000000-0005-0000-0000-0000D8E70000}"/>
    <cellStyle name="標準 4 2 3 4 2 2 2" xfId="59331" xr:uid="{00000000-0005-0000-0000-0000D9E70000}"/>
    <cellStyle name="標準 4 2 3 4 2 2 3" xfId="59332" xr:uid="{00000000-0005-0000-0000-0000DAE70000}"/>
    <cellStyle name="標準 4 2 3 4 2 3" xfId="59333" xr:uid="{00000000-0005-0000-0000-0000DBE70000}"/>
    <cellStyle name="標準 4 2 3 4 2 4" xfId="59334" xr:uid="{00000000-0005-0000-0000-0000DCE70000}"/>
    <cellStyle name="標準 4 2 3 4 3" xfId="59335" xr:uid="{00000000-0005-0000-0000-0000DDE70000}"/>
    <cellStyle name="標準 4 2 3 4 3 2" xfId="59336" xr:uid="{00000000-0005-0000-0000-0000DEE70000}"/>
    <cellStyle name="標準 4 2 3 4 3 3" xfId="59337" xr:uid="{00000000-0005-0000-0000-0000DFE70000}"/>
    <cellStyle name="標準 4 2 3 4 4" xfId="59338" xr:uid="{00000000-0005-0000-0000-0000E0E70000}"/>
    <cellStyle name="標準 4 2 3 4 5" xfId="59339" xr:uid="{00000000-0005-0000-0000-0000E1E70000}"/>
    <cellStyle name="標準 4 2 3 5" xfId="59340" xr:uid="{00000000-0005-0000-0000-0000E2E70000}"/>
    <cellStyle name="標準 4 2 3 5 2" xfId="59341" xr:uid="{00000000-0005-0000-0000-0000E3E70000}"/>
    <cellStyle name="標準 4 2 3 5 2 2" xfId="59342" xr:uid="{00000000-0005-0000-0000-0000E4E70000}"/>
    <cellStyle name="標準 4 2 3 5 2 2 2" xfId="59343" xr:uid="{00000000-0005-0000-0000-0000E5E70000}"/>
    <cellStyle name="標準 4 2 3 5 2 2 3" xfId="59344" xr:uid="{00000000-0005-0000-0000-0000E6E70000}"/>
    <cellStyle name="標準 4 2 3 5 2 3" xfId="59345" xr:uid="{00000000-0005-0000-0000-0000E7E70000}"/>
    <cellStyle name="標準 4 2 3 5 2 4" xfId="59346" xr:uid="{00000000-0005-0000-0000-0000E8E70000}"/>
    <cellStyle name="標準 4 2 3 5 3" xfId="59347" xr:uid="{00000000-0005-0000-0000-0000E9E70000}"/>
    <cellStyle name="標準 4 2 3 5 3 2" xfId="59348" xr:uid="{00000000-0005-0000-0000-0000EAE70000}"/>
    <cellStyle name="標準 4 2 3 5 3 3" xfId="59349" xr:uid="{00000000-0005-0000-0000-0000EBE70000}"/>
    <cellStyle name="標準 4 2 3 5 4" xfId="59350" xr:uid="{00000000-0005-0000-0000-0000ECE70000}"/>
    <cellStyle name="標準 4 2 3 5 5" xfId="59351" xr:uid="{00000000-0005-0000-0000-0000EDE70000}"/>
    <cellStyle name="標準 4 2 3 6" xfId="59352" xr:uid="{00000000-0005-0000-0000-0000EEE70000}"/>
    <cellStyle name="標準 4 2 3 6 2" xfId="59353" xr:uid="{00000000-0005-0000-0000-0000EFE70000}"/>
    <cellStyle name="標準 4 2 3 6 2 2" xfId="59354" xr:uid="{00000000-0005-0000-0000-0000F0E70000}"/>
    <cellStyle name="標準 4 2 3 6 2 3" xfId="59355" xr:uid="{00000000-0005-0000-0000-0000F1E70000}"/>
    <cellStyle name="標準 4 2 3 6 3" xfId="59356" xr:uid="{00000000-0005-0000-0000-0000F2E70000}"/>
    <cellStyle name="標準 4 2 3 6 4" xfId="59357" xr:uid="{00000000-0005-0000-0000-0000F3E70000}"/>
    <cellStyle name="標準 4 2 3 7" xfId="59358" xr:uid="{00000000-0005-0000-0000-0000F4E70000}"/>
    <cellStyle name="標準 4 2 3 7 2" xfId="59359" xr:uid="{00000000-0005-0000-0000-0000F5E70000}"/>
    <cellStyle name="標準 4 2 3 7 3" xfId="59360" xr:uid="{00000000-0005-0000-0000-0000F6E70000}"/>
    <cellStyle name="標準 4 2 3 8" xfId="59361" xr:uid="{00000000-0005-0000-0000-0000F7E70000}"/>
    <cellStyle name="標準 4 2 3 9" xfId="59362" xr:uid="{00000000-0005-0000-0000-0000F8E70000}"/>
    <cellStyle name="標準 4 2 4" xfId="59363" xr:uid="{00000000-0005-0000-0000-0000F9E70000}"/>
    <cellStyle name="標準 4 2 4 2" xfId="59364" xr:uid="{00000000-0005-0000-0000-0000FAE70000}"/>
    <cellStyle name="標準 4 2 4 2 2" xfId="59365" xr:uid="{00000000-0005-0000-0000-0000FBE70000}"/>
    <cellStyle name="標準 4 2 4 2 2 2" xfId="59366" xr:uid="{00000000-0005-0000-0000-0000FCE70000}"/>
    <cellStyle name="標準 4 2 4 2 2 2 2" xfId="59367" xr:uid="{00000000-0005-0000-0000-0000FDE70000}"/>
    <cellStyle name="標準 4 2 4 2 2 2 3" xfId="59368" xr:uid="{00000000-0005-0000-0000-0000FEE70000}"/>
    <cellStyle name="標準 4 2 4 2 2 3" xfId="59369" xr:uid="{00000000-0005-0000-0000-0000FFE70000}"/>
    <cellStyle name="標準 4 2 4 2 2 4" xfId="59370" xr:uid="{00000000-0005-0000-0000-000000E80000}"/>
    <cellStyle name="標準 4 2 4 2 3" xfId="59371" xr:uid="{00000000-0005-0000-0000-000001E80000}"/>
    <cellStyle name="標準 4 2 4 2 3 2" xfId="59372" xr:uid="{00000000-0005-0000-0000-000002E80000}"/>
    <cellStyle name="標準 4 2 4 2 3 3" xfId="59373" xr:uid="{00000000-0005-0000-0000-000003E80000}"/>
    <cellStyle name="標準 4 2 4 2 4" xfId="59374" xr:uid="{00000000-0005-0000-0000-000004E80000}"/>
    <cellStyle name="標準 4 2 4 2 5" xfId="59375" xr:uid="{00000000-0005-0000-0000-000005E80000}"/>
    <cellStyle name="標準 4 2 4 3" xfId="59376" xr:uid="{00000000-0005-0000-0000-000006E80000}"/>
    <cellStyle name="標準 4 2 4 3 2" xfId="59377" xr:uid="{00000000-0005-0000-0000-000007E80000}"/>
    <cellStyle name="標準 4 2 4 3 2 2" xfId="59378" xr:uid="{00000000-0005-0000-0000-000008E80000}"/>
    <cellStyle name="標準 4 2 4 3 2 2 2" xfId="59379" xr:uid="{00000000-0005-0000-0000-000009E80000}"/>
    <cellStyle name="標準 4 2 4 3 2 2 3" xfId="59380" xr:uid="{00000000-0005-0000-0000-00000AE80000}"/>
    <cellStyle name="標準 4 2 4 3 2 3" xfId="59381" xr:uid="{00000000-0005-0000-0000-00000BE80000}"/>
    <cellStyle name="標準 4 2 4 3 2 4" xfId="59382" xr:uid="{00000000-0005-0000-0000-00000CE80000}"/>
    <cellStyle name="標準 4 2 4 3 3" xfId="59383" xr:uid="{00000000-0005-0000-0000-00000DE80000}"/>
    <cellStyle name="標準 4 2 4 3 3 2" xfId="59384" xr:uid="{00000000-0005-0000-0000-00000EE80000}"/>
    <cellStyle name="標準 4 2 4 3 3 3" xfId="59385" xr:uid="{00000000-0005-0000-0000-00000FE80000}"/>
    <cellStyle name="標準 4 2 4 3 4" xfId="59386" xr:uid="{00000000-0005-0000-0000-000010E80000}"/>
    <cellStyle name="標準 4 2 4 3 5" xfId="59387" xr:uid="{00000000-0005-0000-0000-000011E80000}"/>
    <cellStyle name="標準 4 2 4 4" xfId="59388" xr:uid="{00000000-0005-0000-0000-000012E80000}"/>
    <cellStyle name="標準 4 2 4 4 2" xfId="59389" xr:uid="{00000000-0005-0000-0000-000013E80000}"/>
    <cellStyle name="標準 4 2 4 4 2 2" xfId="59390" xr:uid="{00000000-0005-0000-0000-000014E80000}"/>
    <cellStyle name="標準 4 2 4 4 2 2 2" xfId="59391" xr:uid="{00000000-0005-0000-0000-000015E80000}"/>
    <cellStyle name="標準 4 2 4 4 2 2 3" xfId="59392" xr:uid="{00000000-0005-0000-0000-000016E80000}"/>
    <cellStyle name="標準 4 2 4 4 2 3" xfId="59393" xr:uid="{00000000-0005-0000-0000-000017E80000}"/>
    <cellStyle name="標準 4 2 4 4 2 4" xfId="59394" xr:uid="{00000000-0005-0000-0000-000018E80000}"/>
    <cellStyle name="標準 4 2 4 4 3" xfId="59395" xr:uid="{00000000-0005-0000-0000-000019E80000}"/>
    <cellStyle name="標準 4 2 4 4 3 2" xfId="59396" xr:uid="{00000000-0005-0000-0000-00001AE80000}"/>
    <cellStyle name="標準 4 2 4 4 3 3" xfId="59397" xr:uid="{00000000-0005-0000-0000-00001BE80000}"/>
    <cellStyle name="標準 4 2 4 4 4" xfId="59398" xr:uid="{00000000-0005-0000-0000-00001CE80000}"/>
    <cellStyle name="標準 4 2 4 4 5" xfId="59399" xr:uid="{00000000-0005-0000-0000-00001DE80000}"/>
    <cellStyle name="標準 4 2 4 5" xfId="59400" xr:uid="{00000000-0005-0000-0000-00001EE80000}"/>
    <cellStyle name="標準 4 2 4 5 2" xfId="59401" xr:uid="{00000000-0005-0000-0000-00001FE80000}"/>
    <cellStyle name="標準 4 2 4 5 2 2" xfId="59402" xr:uid="{00000000-0005-0000-0000-000020E80000}"/>
    <cellStyle name="標準 4 2 4 5 2 3" xfId="59403" xr:uid="{00000000-0005-0000-0000-000021E80000}"/>
    <cellStyle name="標準 4 2 4 5 3" xfId="59404" xr:uid="{00000000-0005-0000-0000-000022E80000}"/>
    <cellStyle name="標準 4 2 4 5 4" xfId="59405" xr:uid="{00000000-0005-0000-0000-000023E80000}"/>
    <cellStyle name="標準 4 2 4 6" xfId="59406" xr:uid="{00000000-0005-0000-0000-000024E80000}"/>
    <cellStyle name="標準 4 2 4 6 2" xfId="59407" xr:uid="{00000000-0005-0000-0000-000025E80000}"/>
    <cellStyle name="標準 4 2 4 6 3" xfId="59408" xr:uid="{00000000-0005-0000-0000-000026E80000}"/>
    <cellStyle name="標準 4 2 4 7" xfId="59409" xr:uid="{00000000-0005-0000-0000-000027E80000}"/>
    <cellStyle name="標準 4 2 4 8" xfId="59410" xr:uid="{00000000-0005-0000-0000-000028E80000}"/>
    <cellStyle name="標準 4 2 5" xfId="59411" xr:uid="{00000000-0005-0000-0000-000029E80000}"/>
    <cellStyle name="標準 4 2 5 2" xfId="59412" xr:uid="{00000000-0005-0000-0000-00002AE80000}"/>
    <cellStyle name="標準 4 2 5 2 2" xfId="59413" xr:uid="{00000000-0005-0000-0000-00002BE80000}"/>
    <cellStyle name="標準 4 2 5 2 2 2" xfId="59414" xr:uid="{00000000-0005-0000-0000-00002CE80000}"/>
    <cellStyle name="標準 4 2 5 2 2 3" xfId="59415" xr:uid="{00000000-0005-0000-0000-00002DE80000}"/>
    <cellStyle name="標準 4 2 5 2 3" xfId="59416" xr:uid="{00000000-0005-0000-0000-00002EE80000}"/>
    <cellStyle name="標準 4 2 5 2 4" xfId="59417" xr:uid="{00000000-0005-0000-0000-00002FE80000}"/>
    <cellStyle name="標準 4 2 5 3" xfId="59418" xr:uid="{00000000-0005-0000-0000-000030E80000}"/>
    <cellStyle name="標準 4 2 5 3 2" xfId="59419" xr:uid="{00000000-0005-0000-0000-000031E80000}"/>
    <cellStyle name="標準 4 2 5 3 3" xfId="59420" xr:uid="{00000000-0005-0000-0000-000032E80000}"/>
    <cellStyle name="標準 4 2 5 4" xfId="59421" xr:uid="{00000000-0005-0000-0000-000033E80000}"/>
    <cellStyle name="標準 4 2 5 5" xfId="59422" xr:uid="{00000000-0005-0000-0000-000034E80000}"/>
    <cellStyle name="標準 4 2 6" xfId="59423" xr:uid="{00000000-0005-0000-0000-000035E80000}"/>
    <cellStyle name="標準 4 2 6 2" xfId="59424" xr:uid="{00000000-0005-0000-0000-000036E80000}"/>
    <cellStyle name="標準 4 2 6 2 2" xfId="59425" xr:uid="{00000000-0005-0000-0000-000037E80000}"/>
    <cellStyle name="標準 4 2 6 2 2 2" xfId="59426" xr:uid="{00000000-0005-0000-0000-000038E80000}"/>
    <cellStyle name="標準 4 2 6 2 2 3" xfId="59427" xr:uid="{00000000-0005-0000-0000-000039E80000}"/>
    <cellStyle name="標準 4 2 6 2 3" xfId="59428" xr:uid="{00000000-0005-0000-0000-00003AE80000}"/>
    <cellStyle name="標準 4 2 6 2 4" xfId="59429" xr:uid="{00000000-0005-0000-0000-00003BE80000}"/>
    <cellStyle name="標準 4 2 6 3" xfId="59430" xr:uid="{00000000-0005-0000-0000-00003CE80000}"/>
    <cellStyle name="標準 4 2 6 3 2" xfId="59431" xr:uid="{00000000-0005-0000-0000-00003DE80000}"/>
    <cellStyle name="標準 4 2 6 3 3" xfId="59432" xr:uid="{00000000-0005-0000-0000-00003EE80000}"/>
    <cellStyle name="標準 4 2 6 4" xfId="59433" xr:uid="{00000000-0005-0000-0000-00003FE80000}"/>
    <cellStyle name="標準 4 2 6 5" xfId="59434" xr:uid="{00000000-0005-0000-0000-000040E80000}"/>
    <cellStyle name="標準 4 2 7" xfId="59435" xr:uid="{00000000-0005-0000-0000-000041E80000}"/>
    <cellStyle name="標準 4 2 7 2" xfId="59436" xr:uid="{00000000-0005-0000-0000-000042E80000}"/>
    <cellStyle name="標準 4 2 7 2 2" xfId="59437" xr:uid="{00000000-0005-0000-0000-000043E80000}"/>
    <cellStyle name="標準 4 2 7 2 2 2" xfId="59438" xr:uid="{00000000-0005-0000-0000-000044E80000}"/>
    <cellStyle name="標準 4 2 7 2 2 3" xfId="59439" xr:uid="{00000000-0005-0000-0000-000045E80000}"/>
    <cellStyle name="標準 4 2 7 2 3" xfId="59440" xr:uid="{00000000-0005-0000-0000-000046E80000}"/>
    <cellStyle name="標準 4 2 7 2 4" xfId="59441" xr:uid="{00000000-0005-0000-0000-000047E80000}"/>
    <cellStyle name="標準 4 2 7 3" xfId="59442" xr:uid="{00000000-0005-0000-0000-000048E80000}"/>
    <cellStyle name="標準 4 2 7 3 2" xfId="59443" xr:uid="{00000000-0005-0000-0000-000049E80000}"/>
    <cellStyle name="標準 4 2 7 3 3" xfId="59444" xr:uid="{00000000-0005-0000-0000-00004AE80000}"/>
    <cellStyle name="標準 4 2 7 4" xfId="59445" xr:uid="{00000000-0005-0000-0000-00004BE80000}"/>
    <cellStyle name="標準 4 2 7 5" xfId="59446" xr:uid="{00000000-0005-0000-0000-00004CE80000}"/>
    <cellStyle name="標準 4 2 8" xfId="59447" xr:uid="{00000000-0005-0000-0000-00004DE80000}"/>
    <cellStyle name="標準 4 2 8 2" xfId="59448" xr:uid="{00000000-0005-0000-0000-00004EE80000}"/>
    <cellStyle name="標準 4 2 8 2 2" xfId="59449" xr:uid="{00000000-0005-0000-0000-00004FE80000}"/>
    <cellStyle name="標準 4 2 8 2 3" xfId="59450" xr:uid="{00000000-0005-0000-0000-000050E80000}"/>
    <cellStyle name="標準 4 2 8 3" xfId="59451" xr:uid="{00000000-0005-0000-0000-000051E80000}"/>
    <cellStyle name="標準 4 2 8 4" xfId="59452" xr:uid="{00000000-0005-0000-0000-000052E80000}"/>
    <cellStyle name="標準 4 2 9" xfId="59453" xr:uid="{00000000-0005-0000-0000-000053E80000}"/>
    <cellStyle name="標準 4 2 9 2" xfId="59454" xr:uid="{00000000-0005-0000-0000-000054E80000}"/>
    <cellStyle name="標準 4 2 9 3" xfId="59455" xr:uid="{00000000-0005-0000-0000-000055E80000}"/>
    <cellStyle name="標準 4 3" xfId="59456" xr:uid="{00000000-0005-0000-0000-000056E80000}"/>
    <cellStyle name="標準 4 3 10" xfId="59457" xr:uid="{00000000-0005-0000-0000-000057E80000}"/>
    <cellStyle name="標準 4 3 2" xfId="59458" xr:uid="{00000000-0005-0000-0000-000058E80000}"/>
    <cellStyle name="標準 4 3 2 2" xfId="59459" xr:uid="{00000000-0005-0000-0000-000059E80000}"/>
    <cellStyle name="標準 4 3 2 2 2" xfId="59460" xr:uid="{00000000-0005-0000-0000-00005AE80000}"/>
    <cellStyle name="標準 4 3 2 2 2 2" xfId="59461" xr:uid="{00000000-0005-0000-0000-00005BE80000}"/>
    <cellStyle name="標準 4 3 2 2 2 2 2" xfId="59462" xr:uid="{00000000-0005-0000-0000-00005CE80000}"/>
    <cellStyle name="標準 4 3 2 2 2 2 2 2" xfId="59463" xr:uid="{00000000-0005-0000-0000-00005DE80000}"/>
    <cellStyle name="標準 4 3 2 2 2 2 2 3" xfId="59464" xr:uid="{00000000-0005-0000-0000-00005EE80000}"/>
    <cellStyle name="標準 4 3 2 2 2 2 3" xfId="59465" xr:uid="{00000000-0005-0000-0000-00005FE80000}"/>
    <cellStyle name="標準 4 3 2 2 2 2 4" xfId="59466" xr:uid="{00000000-0005-0000-0000-000060E80000}"/>
    <cellStyle name="標準 4 3 2 2 2 3" xfId="59467" xr:uid="{00000000-0005-0000-0000-000061E80000}"/>
    <cellStyle name="標準 4 3 2 2 2 3 2" xfId="59468" xr:uid="{00000000-0005-0000-0000-000062E80000}"/>
    <cellStyle name="標準 4 3 2 2 2 3 3" xfId="59469" xr:uid="{00000000-0005-0000-0000-000063E80000}"/>
    <cellStyle name="標準 4 3 2 2 2 4" xfId="59470" xr:uid="{00000000-0005-0000-0000-000064E80000}"/>
    <cellStyle name="標準 4 3 2 2 2 5" xfId="59471" xr:uid="{00000000-0005-0000-0000-000065E80000}"/>
    <cellStyle name="標準 4 3 2 2 3" xfId="59472" xr:uid="{00000000-0005-0000-0000-000066E80000}"/>
    <cellStyle name="標準 4 3 2 2 3 2" xfId="59473" xr:uid="{00000000-0005-0000-0000-000067E80000}"/>
    <cellStyle name="標準 4 3 2 2 3 2 2" xfId="59474" xr:uid="{00000000-0005-0000-0000-000068E80000}"/>
    <cellStyle name="標準 4 3 2 2 3 2 2 2" xfId="59475" xr:uid="{00000000-0005-0000-0000-000069E80000}"/>
    <cellStyle name="標準 4 3 2 2 3 2 2 3" xfId="59476" xr:uid="{00000000-0005-0000-0000-00006AE80000}"/>
    <cellStyle name="標準 4 3 2 2 3 2 3" xfId="59477" xr:uid="{00000000-0005-0000-0000-00006BE80000}"/>
    <cellStyle name="標準 4 3 2 2 3 2 4" xfId="59478" xr:uid="{00000000-0005-0000-0000-00006CE80000}"/>
    <cellStyle name="標準 4 3 2 2 3 3" xfId="59479" xr:uid="{00000000-0005-0000-0000-00006DE80000}"/>
    <cellStyle name="標準 4 3 2 2 3 3 2" xfId="59480" xr:uid="{00000000-0005-0000-0000-00006EE80000}"/>
    <cellStyle name="標準 4 3 2 2 3 3 3" xfId="59481" xr:uid="{00000000-0005-0000-0000-00006FE80000}"/>
    <cellStyle name="標準 4 3 2 2 3 4" xfId="59482" xr:uid="{00000000-0005-0000-0000-000070E80000}"/>
    <cellStyle name="標準 4 3 2 2 3 5" xfId="59483" xr:uid="{00000000-0005-0000-0000-000071E80000}"/>
    <cellStyle name="標準 4 3 2 2 4" xfId="59484" xr:uid="{00000000-0005-0000-0000-000072E80000}"/>
    <cellStyle name="標準 4 3 2 2 4 2" xfId="59485" xr:uid="{00000000-0005-0000-0000-000073E80000}"/>
    <cellStyle name="標準 4 3 2 2 4 2 2" xfId="59486" xr:uid="{00000000-0005-0000-0000-000074E80000}"/>
    <cellStyle name="標準 4 3 2 2 4 2 2 2" xfId="59487" xr:uid="{00000000-0005-0000-0000-000075E80000}"/>
    <cellStyle name="標準 4 3 2 2 4 2 2 3" xfId="59488" xr:uid="{00000000-0005-0000-0000-000076E80000}"/>
    <cellStyle name="標準 4 3 2 2 4 2 3" xfId="59489" xr:uid="{00000000-0005-0000-0000-000077E80000}"/>
    <cellStyle name="標準 4 3 2 2 4 2 4" xfId="59490" xr:uid="{00000000-0005-0000-0000-000078E80000}"/>
    <cellStyle name="標準 4 3 2 2 4 3" xfId="59491" xr:uid="{00000000-0005-0000-0000-000079E80000}"/>
    <cellStyle name="標準 4 3 2 2 4 3 2" xfId="59492" xr:uid="{00000000-0005-0000-0000-00007AE80000}"/>
    <cellStyle name="標準 4 3 2 2 4 3 3" xfId="59493" xr:uid="{00000000-0005-0000-0000-00007BE80000}"/>
    <cellStyle name="標準 4 3 2 2 4 4" xfId="59494" xr:uid="{00000000-0005-0000-0000-00007CE80000}"/>
    <cellStyle name="標準 4 3 2 2 4 5" xfId="59495" xr:uid="{00000000-0005-0000-0000-00007DE80000}"/>
    <cellStyle name="標準 4 3 2 2 5" xfId="59496" xr:uid="{00000000-0005-0000-0000-00007EE80000}"/>
    <cellStyle name="標準 4 3 2 2 5 2" xfId="59497" xr:uid="{00000000-0005-0000-0000-00007FE80000}"/>
    <cellStyle name="標準 4 3 2 2 5 2 2" xfId="59498" xr:uid="{00000000-0005-0000-0000-000080E80000}"/>
    <cellStyle name="標準 4 3 2 2 5 2 3" xfId="59499" xr:uid="{00000000-0005-0000-0000-000081E80000}"/>
    <cellStyle name="標準 4 3 2 2 5 3" xfId="59500" xr:uid="{00000000-0005-0000-0000-000082E80000}"/>
    <cellStyle name="標準 4 3 2 2 5 4" xfId="59501" xr:uid="{00000000-0005-0000-0000-000083E80000}"/>
    <cellStyle name="標準 4 3 2 2 6" xfId="59502" xr:uid="{00000000-0005-0000-0000-000084E80000}"/>
    <cellStyle name="標準 4 3 2 2 6 2" xfId="59503" xr:uid="{00000000-0005-0000-0000-000085E80000}"/>
    <cellStyle name="標準 4 3 2 2 6 3" xfId="59504" xr:uid="{00000000-0005-0000-0000-000086E80000}"/>
    <cellStyle name="標準 4 3 2 2 7" xfId="59505" xr:uid="{00000000-0005-0000-0000-000087E80000}"/>
    <cellStyle name="標準 4 3 2 2 8" xfId="59506" xr:uid="{00000000-0005-0000-0000-000088E80000}"/>
    <cellStyle name="標準 4 3 2 3" xfId="59507" xr:uid="{00000000-0005-0000-0000-000089E80000}"/>
    <cellStyle name="標準 4 3 2 3 2" xfId="59508" xr:uid="{00000000-0005-0000-0000-00008AE80000}"/>
    <cellStyle name="標準 4 3 2 3 2 2" xfId="59509" xr:uid="{00000000-0005-0000-0000-00008BE80000}"/>
    <cellStyle name="標準 4 3 2 3 2 2 2" xfId="59510" xr:uid="{00000000-0005-0000-0000-00008CE80000}"/>
    <cellStyle name="標準 4 3 2 3 2 2 3" xfId="59511" xr:uid="{00000000-0005-0000-0000-00008DE80000}"/>
    <cellStyle name="標準 4 3 2 3 2 3" xfId="59512" xr:uid="{00000000-0005-0000-0000-00008EE80000}"/>
    <cellStyle name="標準 4 3 2 3 2 4" xfId="59513" xr:uid="{00000000-0005-0000-0000-00008FE80000}"/>
    <cellStyle name="標準 4 3 2 3 3" xfId="59514" xr:uid="{00000000-0005-0000-0000-000090E80000}"/>
    <cellStyle name="標準 4 3 2 3 3 2" xfId="59515" xr:uid="{00000000-0005-0000-0000-000091E80000}"/>
    <cellStyle name="標準 4 3 2 3 3 3" xfId="59516" xr:uid="{00000000-0005-0000-0000-000092E80000}"/>
    <cellStyle name="標準 4 3 2 3 4" xfId="59517" xr:uid="{00000000-0005-0000-0000-000093E80000}"/>
    <cellStyle name="標準 4 3 2 3 5" xfId="59518" xr:uid="{00000000-0005-0000-0000-000094E80000}"/>
    <cellStyle name="標準 4 3 2 4" xfId="59519" xr:uid="{00000000-0005-0000-0000-000095E80000}"/>
    <cellStyle name="標準 4 3 2 4 2" xfId="59520" xr:uid="{00000000-0005-0000-0000-000096E80000}"/>
    <cellStyle name="標準 4 3 2 4 2 2" xfId="59521" xr:uid="{00000000-0005-0000-0000-000097E80000}"/>
    <cellStyle name="標準 4 3 2 4 2 2 2" xfId="59522" xr:uid="{00000000-0005-0000-0000-000098E80000}"/>
    <cellStyle name="標準 4 3 2 4 2 2 3" xfId="59523" xr:uid="{00000000-0005-0000-0000-000099E80000}"/>
    <cellStyle name="標準 4 3 2 4 2 3" xfId="59524" xr:uid="{00000000-0005-0000-0000-00009AE80000}"/>
    <cellStyle name="標準 4 3 2 4 2 4" xfId="59525" xr:uid="{00000000-0005-0000-0000-00009BE80000}"/>
    <cellStyle name="標準 4 3 2 4 3" xfId="59526" xr:uid="{00000000-0005-0000-0000-00009CE80000}"/>
    <cellStyle name="標準 4 3 2 4 3 2" xfId="59527" xr:uid="{00000000-0005-0000-0000-00009DE80000}"/>
    <cellStyle name="標準 4 3 2 4 3 3" xfId="59528" xr:uid="{00000000-0005-0000-0000-00009EE80000}"/>
    <cellStyle name="標準 4 3 2 4 4" xfId="59529" xr:uid="{00000000-0005-0000-0000-00009FE80000}"/>
    <cellStyle name="標準 4 3 2 4 5" xfId="59530" xr:uid="{00000000-0005-0000-0000-0000A0E80000}"/>
    <cellStyle name="標準 4 3 2 5" xfId="59531" xr:uid="{00000000-0005-0000-0000-0000A1E80000}"/>
    <cellStyle name="標準 4 3 2 5 2" xfId="59532" xr:uid="{00000000-0005-0000-0000-0000A2E80000}"/>
    <cellStyle name="標準 4 3 2 5 2 2" xfId="59533" xr:uid="{00000000-0005-0000-0000-0000A3E80000}"/>
    <cellStyle name="標準 4 3 2 5 2 2 2" xfId="59534" xr:uid="{00000000-0005-0000-0000-0000A4E80000}"/>
    <cellStyle name="標準 4 3 2 5 2 2 3" xfId="59535" xr:uid="{00000000-0005-0000-0000-0000A5E80000}"/>
    <cellStyle name="標準 4 3 2 5 2 3" xfId="59536" xr:uid="{00000000-0005-0000-0000-0000A6E80000}"/>
    <cellStyle name="標準 4 3 2 5 2 4" xfId="59537" xr:uid="{00000000-0005-0000-0000-0000A7E80000}"/>
    <cellStyle name="標準 4 3 2 5 3" xfId="59538" xr:uid="{00000000-0005-0000-0000-0000A8E80000}"/>
    <cellStyle name="標準 4 3 2 5 3 2" xfId="59539" xr:uid="{00000000-0005-0000-0000-0000A9E80000}"/>
    <cellStyle name="標準 4 3 2 5 3 3" xfId="59540" xr:uid="{00000000-0005-0000-0000-0000AAE80000}"/>
    <cellStyle name="標準 4 3 2 5 4" xfId="59541" xr:uid="{00000000-0005-0000-0000-0000ABE80000}"/>
    <cellStyle name="標準 4 3 2 5 5" xfId="59542" xr:uid="{00000000-0005-0000-0000-0000ACE80000}"/>
    <cellStyle name="標準 4 3 2 6" xfId="59543" xr:uid="{00000000-0005-0000-0000-0000ADE80000}"/>
    <cellStyle name="標準 4 3 2 6 2" xfId="59544" xr:uid="{00000000-0005-0000-0000-0000AEE80000}"/>
    <cellStyle name="標準 4 3 2 6 2 2" xfId="59545" xr:uid="{00000000-0005-0000-0000-0000AFE80000}"/>
    <cellStyle name="標準 4 3 2 6 2 3" xfId="59546" xr:uid="{00000000-0005-0000-0000-0000B0E80000}"/>
    <cellStyle name="標準 4 3 2 6 3" xfId="59547" xr:uid="{00000000-0005-0000-0000-0000B1E80000}"/>
    <cellStyle name="標準 4 3 2 6 4" xfId="59548" xr:uid="{00000000-0005-0000-0000-0000B2E80000}"/>
    <cellStyle name="標準 4 3 2 7" xfId="59549" xr:uid="{00000000-0005-0000-0000-0000B3E80000}"/>
    <cellStyle name="標準 4 3 2 7 2" xfId="59550" xr:uid="{00000000-0005-0000-0000-0000B4E80000}"/>
    <cellStyle name="標準 4 3 2 7 3" xfId="59551" xr:uid="{00000000-0005-0000-0000-0000B5E80000}"/>
    <cellStyle name="標準 4 3 2 8" xfId="59552" xr:uid="{00000000-0005-0000-0000-0000B6E80000}"/>
    <cellStyle name="標準 4 3 2 9" xfId="59553" xr:uid="{00000000-0005-0000-0000-0000B7E80000}"/>
    <cellStyle name="標準 4 3 3" xfId="59554" xr:uid="{00000000-0005-0000-0000-0000B8E80000}"/>
    <cellStyle name="標準 4 3 3 2" xfId="59555" xr:uid="{00000000-0005-0000-0000-0000B9E80000}"/>
    <cellStyle name="標準 4 3 3 2 2" xfId="59556" xr:uid="{00000000-0005-0000-0000-0000BAE80000}"/>
    <cellStyle name="標準 4 3 3 2 2 2" xfId="59557" xr:uid="{00000000-0005-0000-0000-0000BBE80000}"/>
    <cellStyle name="標準 4 3 3 2 2 2 2" xfId="59558" xr:uid="{00000000-0005-0000-0000-0000BCE80000}"/>
    <cellStyle name="標準 4 3 3 2 2 2 3" xfId="59559" xr:uid="{00000000-0005-0000-0000-0000BDE80000}"/>
    <cellStyle name="標準 4 3 3 2 2 3" xfId="59560" xr:uid="{00000000-0005-0000-0000-0000BEE80000}"/>
    <cellStyle name="標準 4 3 3 2 2 4" xfId="59561" xr:uid="{00000000-0005-0000-0000-0000BFE80000}"/>
    <cellStyle name="標準 4 3 3 2 3" xfId="59562" xr:uid="{00000000-0005-0000-0000-0000C0E80000}"/>
    <cellStyle name="標準 4 3 3 2 3 2" xfId="59563" xr:uid="{00000000-0005-0000-0000-0000C1E80000}"/>
    <cellStyle name="標準 4 3 3 2 3 3" xfId="59564" xr:uid="{00000000-0005-0000-0000-0000C2E80000}"/>
    <cellStyle name="標準 4 3 3 2 4" xfId="59565" xr:uid="{00000000-0005-0000-0000-0000C3E80000}"/>
    <cellStyle name="標準 4 3 3 2 5" xfId="59566" xr:uid="{00000000-0005-0000-0000-0000C4E80000}"/>
    <cellStyle name="標準 4 3 3 3" xfId="59567" xr:uid="{00000000-0005-0000-0000-0000C5E80000}"/>
    <cellStyle name="標準 4 3 3 3 2" xfId="59568" xr:uid="{00000000-0005-0000-0000-0000C6E80000}"/>
    <cellStyle name="標準 4 3 3 3 2 2" xfId="59569" xr:uid="{00000000-0005-0000-0000-0000C7E80000}"/>
    <cellStyle name="標準 4 3 3 3 2 2 2" xfId="59570" xr:uid="{00000000-0005-0000-0000-0000C8E80000}"/>
    <cellStyle name="標準 4 3 3 3 2 2 3" xfId="59571" xr:uid="{00000000-0005-0000-0000-0000C9E80000}"/>
    <cellStyle name="標準 4 3 3 3 2 3" xfId="59572" xr:uid="{00000000-0005-0000-0000-0000CAE80000}"/>
    <cellStyle name="標準 4 3 3 3 2 4" xfId="59573" xr:uid="{00000000-0005-0000-0000-0000CBE80000}"/>
    <cellStyle name="標準 4 3 3 3 3" xfId="59574" xr:uid="{00000000-0005-0000-0000-0000CCE80000}"/>
    <cellStyle name="標準 4 3 3 3 3 2" xfId="59575" xr:uid="{00000000-0005-0000-0000-0000CDE80000}"/>
    <cellStyle name="標準 4 3 3 3 3 3" xfId="59576" xr:uid="{00000000-0005-0000-0000-0000CEE80000}"/>
    <cellStyle name="標準 4 3 3 3 4" xfId="59577" xr:uid="{00000000-0005-0000-0000-0000CFE80000}"/>
    <cellStyle name="標準 4 3 3 3 5" xfId="59578" xr:uid="{00000000-0005-0000-0000-0000D0E80000}"/>
    <cellStyle name="標準 4 3 3 4" xfId="59579" xr:uid="{00000000-0005-0000-0000-0000D1E80000}"/>
    <cellStyle name="標準 4 3 3 4 2" xfId="59580" xr:uid="{00000000-0005-0000-0000-0000D2E80000}"/>
    <cellStyle name="標準 4 3 3 4 2 2" xfId="59581" xr:uid="{00000000-0005-0000-0000-0000D3E80000}"/>
    <cellStyle name="標準 4 3 3 4 2 2 2" xfId="59582" xr:uid="{00000000-0005-0000-0000-0000D4E80000}"/>
    <cellStyle name="標準 4 3 3 4 2 2 3" xfId="59583" xr:uid="{00000000-0005-0000-0000-0000D5E80000}"/>
    <cellStyle name="標準 4 3 3 4 2 3" xfId="59584" xr:uid="{00000000-0005-0000-0000-0000D6E80000}"/>
    <cellStyle name="標準 4 3 3 4 2 4" xfId="59585" xr:uid="{00000000-0005-0000-0000-0000D7E80000}"/>
    <cellStyle name="標準 4 3 3 4 3" xfId="59586" xr:uid="{00000000-0005-0000-0000-0000D8E80000}"/>
    <cellStyle name="標準 4 3 3 4 3 2" xfId="59587" xr:uid="{00000000-0005-0000-0000-0000D9E80000}"/>
    <cellStyle name="標準 4 3 3 4 3 3" xfId="59588" xr:uid="{00000000-0005-0000-0000-0000DAE80000}"/>
    <cellStyle name="標準 4 3 3 4 4" xfId="59589" xr:uid="{00000000-0005-0000-0000-0000DBE80000}"/>
    <cellStyle name="標準 4 3 3 4 5" xfId="59590" xr:uid="{00000000-0005-0000-0000-0000DCE80000}"/>
    <cellStyle name="標準 4 3 3 5" xfId="59591" xr:uid="{00000000-0005-0000-0000-0000DDE80000}"/>
    <cellStyle name="標準 4 3 3 5 2" xfId="59592" xr:uid="{00000000-0005-0000-0000-0000DEE80000}"/>
    <cellStyle name="標準 4 3 3 5 2 2" xfId="59593" xr:uid="{00000000-0005-0000-0000-0000DFE80000}"/>
    <cellStyle name="標準 4 3 3 5 2 3" xfId="59594" xr:uid="{00000000-0005-0000-0000-0000E0E80000}"/>
    <cellStyle name="標準 4 3 3 5 3" xfId="59595" xr:uid="{00000000-0005-0000-0000-0000E1E80000}"/>
    <cellStyle name="標準 4 3 3 5 4" xfId="59596" xr:uid="{00000000-0005-0000-0000-0000E2E80000}"/>
    <cellStyle name="標準 4 3 3 6" xfId="59597" xr:uid="{00000000-0005-0000-0000-0000E3E80000}"/>
    <cellStyle name="標準 4 3 3 6 2" xfId="59598" xr:uid="{00000000-0005-0000-0000-0000E4E80000}"/>
    <cellStyle name="標準 4 3 3 6 3" xfId="59599" xr:uid="{00000000-0005-0000-0000-0000E5E80000}"/>
    <cellStyle name="標準 4 3 3 7" xfId="59600" xr:uid="{00000000-0005-0000-0000-0000E6E80000}"/>
    <cellStyle name="標準 4 3 3 8" xfId="59601" xr:uid="{00000000-0005-0000-0000-0000E7E80000}"/>
    <cellStyle name="標準 4 3 4" xfId="59602" xr:uid="{00000000-0005-0000-0000-0000E8E80000}"/>
    <cellStyle name="標準 4 3 4 2" xfId="59603" xr:uid="{00000000-0005-0000-0000-0000E9E80000}"/>
    <cellStyle name="標準 4 3 4 2 2" xfId="59604" xr:uid="{00000000-0005-0000-0000-0000EAE80000}"/>
    <cellStyle name="標準 4 3 4 2 2 2" xfId="59605" xr:uid="{00000000-0005-0000-0000-0000EBE80000}"/>
    <cellStyle name="標準 4 3 4 2 2 3" xfId="59606" xr:uid="{00000000-0005-0000-0000-0000ECE80000}"/>
    <cellStyle name="標準 4 3 4 2 3" xfId="59607" xr:uid="{00000000-0005-0000-0000-0000EDE80000}"/>
    <cellStyle name="標準 4 3 4 2 4" xfId="59608" xr:uid="{00000000-0005-0000-0000-0000EEE80000}"/>
    <cellStyle name="標準 4 3 4 3" xfId="59609" xr:uid="{00000000-0005-0000-0000-0000EFE80000}"/>
    <cellStyle name="標準 4 3 4 3 2" xfId="59610" xr:uid="{00000000-0005-0000-0000-0000F0E80000}"/>
    <cellStyle name="標準 4 3 4 3 3" xfId="59611" xr:uid="{00000000-0005-0000-0000-0000F1E80000}"/>
    <cellStyle name="標準 4 3 4 4" xfId="59612" xr:uid="{00000000-0005-0000-0000-0000F2E80000}"/>
    <cellStyle name="標準 4 3 4 5" xfId="59613" xr:uid="{00000000-0005-0000-0000-0000F3E80000}"/>
    <cellStyle name="標準 4 3 5" xfId="59614" xr:uid="{00000000-0005-0000-0000-0000F4E80000}"/>
    <cellStyle name="標準 4 3 5 2" xfId="59615" xr:uid="{00000000-0005-0000-0000-0000F5E80000}"/>
    <cellStyle name="標準 4 3 5 2 2" xfId="59616" xr:uid="{00000000-0005-0000-0000-0000F6E80000}"/>
    <cellStyle name="標準 4 3 5 2 2 2" xfId="59617" xr:uid="{00000000-0005-0000-0000-0000F7E80000}"/>
    <cellStyle name="標準 4 3 5 2 2 3" xfId="59618" xr:uid="{00000000-0005-0000-0000-0000F8E80000}"/>
    <cellStyle name="標準 4 3 5 2 3" xfId="59619" xr:uid="{00000000-0005-0000-0000-0000F9E80000}"/>
    <cellStyle name="標準 4 3 5 2 4" xfId="59620" xr:uid="{00000000-0005-0000-0000-0000FAE80000}"/>
    <cellStyle name="標準 4 3 5 3" xfId="59621" xr:uid="{00000000-0005-0000-0000-0000FBE80000}"/>
    <cellStyle name="標準 4 3 5 3 2" xfId="59622" xr:uid="{00000000-0005-0000-0000-0000FCE80000}"/>
    <cellStyle name="標準 4 3 5 3 3" xfId="59623" xr:uid="{00000000-0005-0000-0000-0000FDE80000}"/>
    <cellStyle name="標準 4 3 5 4" xfId="59624" xr:uid="{00000000-0005-0000-0000-0000FEE80000}"/>
    <cellStyle name="標準 4 3 5 5" xfId="59625" xr:uid="{00000000-0005-0000-0000-0000FFE80000}"/>
    <cellStyle name="標準 4 3 6" xfId="59626" xr:uid="{00000000-0005-0000-0000-000000E90000}"/>
    <cellStyle name="標準 4 3 6 2" xfId="59627" xr:uid="{00000000-0005-0000-0000-000001E90000}"/>
    <cellStyle name="標準 4 3 6 2 2" xfId="59628" xr:uid="{00000000-0005-0000-0000-000002E90000}"/>
    <cellStyle name="標準 4 3 6 2 2 2" xfId="59629" xr:uid="{00000000-0005-0000-0000-000003E90000}"/>
    <cellStyle name="標準 4 3 6 2 2 3" xfId="59630" xr:uid="{00000000-0005-0000-0000-000004E90000}"/>
    <cellStyle name="標準 4 3 6 2 3" xfId="59631" xr:uid="{00000000-0005-0000-0000-000005E90000}"/>
    <cellStyle name="標準 4 3 6 2 4" xfId="59632" xr:uid="{00000000-0005-0000-0000-000006E90000}"/>
    <cellStyle name="標準 4 3 6 3" xfId="59633" xr:uid="{00000000-0005-0000-0000-000007E90000}"/>
    <cellStyle name="標準 4 3 6 3 2" xfId="59634" xr:uid="{00000000-0005-0000-0000-000008E90000}"/>
    <cellStyle name="標準 4 3 6 3 3" xfId="59635" xr:uid="{00000000-0005-0000-0000-000009E90000}"/>
    <cellStyle name="標準 4 3 6 4" xfId="59636" xr:uid="{00000000-0005-0000-0000-00000AE90000}"/>
    <cellStyle name="標準 4 3 6 5" xfId="59637" xr:uid="{00000000-0005-0000-0000-00000BE90000}"/>
    <cellStyle name="標準 4 3 7" xfId="59638" xr:uid="{00000000-0005-0000-0000-00000CE90000}"/>
    <cellStyle name="標準 4 3 7 2" xfId="59639" xr:uid="{00000000-0005-0000-0000-00000DE90000}"/>
    <cellStyle name="標準 4 3 7 2 2" xfId="59640" xr:uid="{00000000-0005-0000-0000-00000EE90000}"/>
    <cellStyle name="標準 4 3 7 2 3" xfId="59641" xr:uid="{00000000-0005-0000-0000-00000FE90000}"/>
    <cellStyle name="標準 4 3 7 3" xfId="59642" xr:uid="{00000000-0005-0000-0000-000010E90000}"/>
    <cellStyle name="標準 4 3 7 4" xfId="59643" xr:uid="{00000000-0005-0000-0000-000011E90000}"/>
    <cellStyle name="標準 4 3 8" xfId="59644" xr:uid="{00000000-0005-0000-0000-000012E90000}"/>
    <cellStyle name="標準 4 3 8 2" xfId="59645" xr:uid="{00000000-0005-0000-0000-000013E90000}"/>
    <cellStyle name="標準 4 3 8 3" xfId="59646" xr:uid="{00000000-0005-0000-0000-000014E90000}"/>
    <cellStyle name="標準 4 3 9" xfId="59647" xr:uid="{00000000-0005-0000-0000-000015E90000}"/>
    <cellStyle name="標準 4 4" xfId="59648" xr:uid="{00000000-0005-0000-0000-000016E90000}"/>
    <cellStyle name="標準 4 4 2" xfId="59649" xr:uid="{00000000-0005-0000-0000-000017E90000}"/>
    <cellStyle name="標準 4 4 2 2" xfId="59650" xr:uid="{00000000-0005-0000-0000-000018E90000}"/>
    <cellStyle name="標準 4 4 2 2 2" xfId="59651" xr:uid="{00000000-0005-0000-0000-000019E90000}"/>
    <cellStyle name="標準 4 4 2 2 2 2" xfId="59652" xr:uid="{00000000-0005-0000-0000-00001AE90000}"/>
    <cellStyle name="標準 4 4 2 2 2 2 2" xfId="59653" xr:uid="{00000000-0005-0000-0000-00001BE90000}"/>
    <cellStyle name="標準 4 4 2 2 2 2 3" xfId="59654" xr:uid="{00000000-0005-0000-0000-00001CE90000}"/>
    <cellStyle name="標準 4 4 2 2 2 3" xfId="59655" xr:uid="{00000000-0005-0000-0000-00001DE90000}"/>
    <cellStyle name="標準 4 4 2 2 2 4" xfId="59656" xr:uid="{00000000-0005-0000-0000-00001EE90000}"/>
    <cellStyle name="標準 4 4 2 2 3" xfId="59657" xr:uid="{00000000-0005-0000-0000-00001FE90000}"/>
    <cellStyle name="標準 4 4 2 2 3 2" xfId="59658" xr:uid="{00000000-0005-0000-0000-000020E90000}"/>
    <cellStyle name="標準 4 4 2 2 3 3" xfId="59659" xr:uid="{00000000-0005-0000-0000-000021E90000}"/>
    <cellStyle name="標準 4 4 2 2 4" xfId="59660" xr:uid="{00000000-0005-0000-0000-000022E90000}"/>
    <cellStyle name="標準 4 4 2 2 5" xfId="59661" xr:uid="{00000000-0005-0000-0000-000023E90000}"/>
    <cellStyle name="標準 4 4 2 3" xfId="59662" xr:uid="{00000000-0005-0000-0000-000024E90000}"/>
    <cellStyle name="標準 4 4 2 3 2" xfId="59663" xr:uid="{00000000-0005-0000-0000-000025E90000}"/>
    <cellStyle name="標準 4 4 2 3 2 2" xfId="59664" xr:uid="{00000000-0005-0000-0000-000026E90000}"/>
    <cellStyle name="標準 4 4 2 3 2 2 2" xfId="59665" xr:uid="{00000000-0005-0000-0000-000027E90000}"/>
    <cellStyle name="標準 4 4 2 3 2 2 3" xfId="59666" xr:uid="{00000000-0005-0000-0000-000028E90000}"/>
    <cellStyle name="標準 4 4 2 3 2 3" xfId="59667" xr:uid="{00000000-0005-0000-0000-000029E90000}"/>
    <cellStyle name="標準 4 4 2 3 2 4" xfId="59668" xr:uid="{00000000-0005-0000-0000-00002AE90000}"/>
    <cellStyle name="標準 4 4 2 3 3" xfId="59669" xr:uid="{00000000-0005-0000-0000-00002BE90000}"/>
    <cellStyle name="標準 4 4 2 3 3 2" xfId="59670" xr:uid="{00000000-0005-0000-0000-00002CE90000}"/>
    <cellStyle name="標準 4 4 2 3 3 3" xfId="59671" xr:uid="{00000000-0005-0000-0000-00002DE90000}"/>
    <cellStyle name="標準 4 4 2 3 4" xfId="59672" xr:uid="{00000000-0005-0000-0000-00002EE90000}"/>
    <cellStyle name="標準 4 4 2 3 5" xfId="59673" xr:uid="{00000000-0005-0000-0000-00002FE90000}"/>
    <cellStyle name="標準 4 4 2 4" xfId="59674" xr:uid="{00000000-0005-0000-0000-000030E90000}"/>
    <cellStyle name="標準 4 4 2 4 2" xfId="59675" xr:uid="{00000000-0005-0000-0000-000031E90000}"/>
    <cellStyle name="標準 4 4 2 4 2 2" xfId="59676" xr:uid="{00000000-0005-0000-0000-000032E90000}"/>
    <cellStyle name="標準 4 4 2 4 2 2 2" xfId="59677" xr:uid="{00000000-0005-0000-0000-000033E90000}"/>
    <cellStyle name="標準 4 4 2 4 2 2 3" xfId="59678" xr:uid="{00000000-0005-0000-0000-000034E90000}"/>
    <cellStyle name="標準 4 4 2 4 2 3" xfId="59679" xr:uid="{00000000-0005-0000-0000-000035E90000}"/>
    <cellStyle name="標準 4 4 2 4 2 4" xfId="59680" xr:uid="{00000000-0005-0000-0000-000036E90000}"/>
    <cellStyle name="標準 4 4 2 4 3" xfId="59681" xr:uid="{00000000-0005-0000-0000-000037E90000}"/>
    <cellStyle name="標準 4 4 2 4 3 2" xfId="59682" xr:uid="{00000000-0005-0000-0000-000038E90000}"/>
    <cellStyle name="標準 4 4 2 4 3 3" xfId="59683" xr:uid="{00000000-0005-0000-0000-000039E90000}"/>
    <cellStyle name="標準 4 4 2 4 4" xfId="59684" xr:uid="{00000000-0005-0000-0000-00003AE90000}"/>
    <cellStyle name="標準 4 4 2 4 5" xfId="59685" xr:uid="{00000000-0005-0000-0000-00003BE90000}"/>
    <cellStyle name="標準 4 4 2 5" xfId="59686" xr:uid="{00000000-0005-0000-0000-00003CE90000}"/>
    <cellStyle name="標準 4 4 2 5 2" xfId="59687" xr:uid="{00000000-0005-0000-0000-00003DE90000}"/>
    <cellStyle name="標準 4 4 2 5 2 2" xfId="59688" xr:uid="{00000000-0005-0000-0000-00003EE90000}"/>
    <cellStyle name="標準 4 4 2 5 2 3" xfId="59689" xr:uid="{00000000-0005-0000-0000-00003FE90000}"/>
    <cellStyle name="標準 4 4 2 5 3" xfId="59690" xr:uid="{00000000-0005-0000-0000-000040E90000}"/>
    <cellStyle name="標準 4 4 2 5 4" xfId="59691" xr:uid="{00000000-0005-0000-0000-000041E90000}"/>
    <cellStyle name="標準 4 4 2 6" xfId="59692" xr:uid="{00000000-0005-0000-0000-000042E90000}"/>
    <cellStyle name="標準 4 4 2 6 2" xfId="59693" xr:uid="{00000000-0005-0000-0000-000043E90000}"/>
    <cellStyle name="標準 4 4 2 6 3" xfId="59694" xr:uid="{00000000-0005-0000-0000-000044E90000}"/>
    <cellStyle name="標準 4 4 2 7" xfId="59695" xr:uid="{00000000-0005-0000-0000-000045E90000}"/>
    <cellStyle name="標準 4 4 2 8" xfId="59696" xr:uid="{00000000-0005-0000-0000-000046E90000}"/>
    <cellStyle name="標準 4 4 3" xfId="59697" xr:uid="{00000000-0005-0000-0000-000047E90000}"/>
    <cellStyle name="標準 4 4 3 2" xfId="59698" xr:uid="{00000000-0005-0000-0000-000048E90000}"/>
    <cellStyle name="標準 4 4 3 2 2" xfId="59699" xr:uid="{00000000-0005-0000-0000-000049E90000}"/>
    <cellStyle name="標準 4 4 3 2 2 2" xfId="59700" xr:uid="{00000000-0005-0000-0000-00004AE90000}"/>
    <cellStyle name="標準 4 4 3 2 2 3" xfId="59701" xr:uid="{00000000-0005-0000-0000-00004BE90000}"/>
    <cellStyle name="標準 4 4 3 2 3" xfId="59702" xr:uid="{00000000-0005-0000-0000-00004CE90000}"/>
    <cellStyle name="標準 4 4 3 2 4" xfId="59703" xr:uid="{00000000-0005-0000-0000-00004DE90000}"/>
    <cellStyle name="標準 4 4 3 3" xfId="59704" xr:uid="{00000000-0005-0000-0000-00004EE90000}"/>
    <cellStyle name="標準 4 4 3 3 2" xfId="59705" xr:uid="{00000000-0005-0000-0000-00004FE90000}"/>
    <cellStyle name="標準 4 4 3 3 3" xfId="59706" xr:uid="{00000000-0005-0000-0000-000050E90000}"/>
    <cellStyle name="標準 4 4 3 4" xfId="59707" xr:uid="{00000000-0005-0000-0000-000051E90000}"/>
    <cellStyle name="標準 4 4 3 5" xfId="59708" xr:uid="{00000000-0005-0000-0000-000052E90000}"/>
    <cellStyle name="標準 4 4 4" xfId="59709" xr:uid="{00000000-0005-0000-0000-000053E90000}"/>
    <cellStyle name="標準 4 4 4 2" xfId="59710" xr:uid="{00000000-0005-0000-0000-000054E90000}"/>
    <cellStyle name="標準 4 4 4 2 2" xfId="59711" xr:uid="{00000000-0005-0000-0000-000055E90000}"/>
    <cellStyle name="標準 4 4 4 2 2 2" xfId="59712" xr:uid="{00000000-0005-0000-0000-000056E90000}"/>
    <cellStyle name="標準 4 4 4 2 2 3" xfId="59713" xr:uid="{00000000-0005-0000-0000-000057E90000}"/>
    <cellStyle name="標準 4 4 4 2 3" xfId="59714" xr:uid="{00000000-0005-0000-0000-000058E90000}"/>
    <cellStyle name="標準 4 4 4 2 4" xfId="59715" xr:uid="{00000000-0005-0000-0000-000059E90000}"/>
    <cellStyle name="標準 4 4 4 3" xfId="59716" xr:uid="{00000000-0005-0000-0000-00005AE90000}"/>
    <cellStyle name="標準 4 4 4 3 2" xfId="59717" xr:uid="{00000000-0005-0000-0000-00005BE90000}"/>
    <cellStyle name="標準 4 4 4 3 3" xfId="59718" xr:uid="{00000000-0005-0000-0000-00005CE90000}"/>
    <cellStyle name="標準 4 4 4 4" xfId="59719" xr:uid="{00000000-0005-0000-0000-00005DE90000}"/>
    <cellStyle name="標準 4 4 4 5" xfId="59720" xr:uid="{00000000-0005-0000-0000-00005EE90000}"/>
    <cellStyle name="標準 4 4 5" xfId="59721" xr:uid="{00000000-0005-0000-0000-00005FE90000}"/>
    <cellStyle name="標準 4 4 5 2" xfId="59722" xr:uid="{00000000-0005-0000-0000-000060E90000}"/>
    <cellStyle name="標準 4 4 5 2 2" xfId="59723" xr:uid="{00000000-0005-0000-0000-000061E90000}"/>
    <cellStyle name="標準 4 4 5 2 2 2" xfId="59724" xr:uid="{00000000-0005-0000-0000-000062E90000}"/>
    <cellStyle name="標準 4 4 5 2 2 3" xfId="59725" xr:uid="{00000000-0005-0000-0000-000063E90000}"/>
    <cellStyle name="標準 4 4 5 2 3" xfId="59726" xr:uid="{00000000-0005-0000-0000-000064E90000}"/>
    <cellStyle name="標準 4 4 5 2 4" xfId="59727" xr:uid="{00000000-0005-0000-0000-000065E90000}"/>
    <cellStyle name="標準 4 4 5 3" xfId="59728" xr:uid="{00000000-0005-0000-0000-000066E90000}"/>
    <cellStyle name="標準 4 4 5 3 2" xfId="59729" xr:uid="{00000000-0005-0000-0000-000067E90000}"/>
    <cellStyle name="標準 4 4 5 3 3" xfId="59730" xr:uid="{00000000-0005-0000-0000-000068E90000}"/>
    <cellStyle name="標準 4 4 5 4" xfId="59731" xr:uid="{00000000-0005-0000-0000-000069E90000}"/>
    <cellStyle name="標準 4 4 5 5" xfId="59732" xr:uid="{00000000-0005-0000-0000-00006AE90000}"/>
    <cellStyle name="標準 4 4 6" xfId="59733" xr:uid="{00000000-0005-0000-0000-00006BE90000}"/>
    <cellStyle name="標準 4 4 6 2" xfId="59734" xr:uid="{00000000-0005-0000-0000-00006CE90000}"/>
    <cellStyle name="標準 4 4 6 2 2" xfId="59735" xr:uid="{00000000-0005-0000-0000-00006DE90000}"/>
    <cellStyle name="標準 4 4 6 2 3" xfId="59736" xr:uid="{00000000-0005-0000-0000-00006EE90000}"/>
    <cellStyle name="標準 4 4 6 3" xfId="59737" xr:uid="{00000000-0005-0000-0000-00006FE90000}"/>
    <cellStyle name="標準 4 4 6 4" xfId="59738" xr:uid="{00000000-0005-0000-0000-000070E90000}"/>
    <cellStyle name="標準 4 4 7" xfId="59739" xr:uid="{00000000-0005-0000-0000-000071E90000}"/>
    <cellStyle name="標準 4 4 7 2" xfId="59740" xr:uid="{00000000-0005-0000-0000-000072E90000}"/>
    <cellStyle name="標準 4 4 7 3" xfId="59741" xr:uid="{00000000-0005-0000-0000-000073E90000}"/>
    <cellStyle name="標準 4 4 8" xfId="59742" xr:uid="{00000000-0005-0000-0000-000074E90000}"/>
    <cellStyle name="標準 4 4 9" xfId="59743" xr:uid="{00000000-0005-0000-0000-000075E90000}"/>
    <cellStyle name="標準 4 5" xfId="59744" xr:uid="{00000000-0005-0000-0000-000076E90000}"/>
    <cellStyle name="標準 4 5 2" xfId="59745" xr:uid="{00000000-0005-0000-0000-000077E90000}"/>
    <cellStyle name="標準 4 5 2 2" xfId="59746" xr:uid="{00000000-0005-0000-0000-000078E90000}"/>
    <cellStyle name="標準 4 5 2 2 2" xfId="59747" xr:uid="{00000000-0005-0000-0000-000079E90000}"/>
    <cellStyle name="標準 4 5 2 2 2 2" xfId="59748" xr:uid="{00000000-0005-0000-0000-00007AE90000}"/>
    <cellStyle name="標準 4 5 2 2 2 3" xfId="59749" xr:uid="{00000000-0005-0000-0000-00007BE90000}"/>
    <cellStyle name="標準 4 5 2 2 3" xfId="59750" xr:uid="{00000000-0005-0000-0000-00007CE90000}"/>
    <cellStyle name="標準 4 5 2 2 4" xfId="59751" xr:uid="{00000000-0005-0000-0000-00007DE90000}"/>
    <cellStyle name="標準 4 5 2 3" xfId="59752" xr:uid="{00000000-0005-0000-0000-00007EE90000}"/>
    <cellStyle name="標準 4 5 2 3 2" xfId="59753" xr:uid="{00000000-0005-0000-0000-00007FE90000}"/>
    <cellStyle name="標準 4 5 2 3 3" xfId="59754" xr:uid="{00000000-0005-0000-0000-000080E90000}"/>
    <cellStyle name="標準 4 5 2 4" xfId="59755" xr:uid="{00000000-0005-0000-0000-000081E90000}"/>
    <cellStyle name="標準 4 5 2 5" xfId="59756" xr:uid="{00000000-0005-0000-0000-000082E90000}"/>
    <cellStyle name="標準 4 5 3" xfId="59757" xr:uid="{00000000-0005-0000-0000-000083E90000}"/>
    <cellStyle name="標準 4 5 3 2" xfId="59758" xr:uid="{00000000-0005-0000-0000-000084E90000}"/>
    <cellStyle name="標準 4 5 3 2 2" xfId="59759" xr:uid="{00000000-0005-0000-0000-000085E90000}"/>
    <cellStyle name="標準 4 5 3 2 2 2" xfId="59760" xr:uid="{00000000-0005-0000-0000-000086E90000}"/>
    <cellStyle name="標準 4 5 3 2 2 3" xfId="59761" xr:uid="{00000000-0005-0000-0000-000087E90000}"/>
    <cellStyle name="標準 4 5 3 2 3" xfId="59762" xr:uid="{00000000-0005-0000-0000-000088E90000}"/>
    <cellStyle name="標準 4 5 3 2 4" xfId="59763" xr:uid="{00000000-0005-0000-0000-000089E90000}"/>
    <cellStyle name="標準 4 5 3 3" xfId="59764" xr:uid="{00000000-0005-0000-0000-00008AE90000}"/>
    <cellStyle name="標準 4 5 3 3 2" xfId="59765" xr:uid="{00000000-0005-0000-0000-00008BE90000}"/>
    <cellStyle name="標準 4 5 3 3 3" xfId="59766" xr:uid="{00000000-0005-0000-0000-00008CE90000}"/>
    <cellStyle name="標準 4 5 3 4" xfId="59767" xr:uid="{00000000-0005-0000-0000-00008DE90000}"/>
    <cellStyle name="標準 4 5 3 5" xfId="59768" xr:uid="{00000000-0005-0000-0000-00008EE90000}"/>
    <cellStyle name="標準 4 5 4" xfId="59769" xr:uid="{00000000-0005-0000-0000-00008FE90000}"/>
    <cellStyle name="標準 4 5 4 2" xfId="59770" xr:uid="{00000000-0005-0000-0000-000090E90000}"/>
    <cellStyle name="標準 4 5 4 2 2" xfId="59771" xr:uid="{00000000-0005-0000-0000-000091E90000}"/>
    <cellStyle name="標準 4 5 4 2 2 2" xfId="59772" xr:uid="{00000000-0005-0000-0000-000092E90000}"/>
    <cellStyle name="標準 4 5 4 2 2 3" xfId="59773" xr:uid="{00000000-0005-0000-0000-000093E90000}"/>
    <cellStyle name="標準 4 5 4 2 3" xfId="59774" xr:uid="{00000000-0005-0000-0000-000094E90000}"/>
    <cellStyle name="標準 4 5 4 2 4" xfId="59775" xr:uid="{00000000-0005-0000-0000-000095E90000}"/>
    <cellStyle name="標準 4 5 4 3" xfId="59776" xr:uid="{00000000-0005-0000-0000-000096E90000}"/>
    <cellStyle name="標準 4 5 4 3 2" xfId="59777" xr:uid="{00000000-0005-0000-0000-000097E90000}"/>
    <cellStyle name="標準 4 5 4 3 3" xfId="59778" xr:uid="{00000000-0005-0000-0000-000098E90000}"/>
    <cellStyle name="標準 4 5 4 4" xfId="59779" xr:uid="{00000000-0005-0000-0000-000099E90000}"/>
    <cellStyle name="標準 4 5 4 5" xfId="59780" xr:uid="{00000000-0005-0000-0000-00009AE90000}"/>
    <cellStyle name="標準 4 5 5" xfId="59781" xr:uid="{00000000-0005-0000-0000-00009BE90000}"/>
    <cellStyle name="標準 4 5 5 2" xfId="59782" xr:uid="{00000000-0005-0000-0000-00009CE90000}"/>
    <cellStyle name="標準 4 5 5 2 2" xfId="59783" xr:uid="{00000000-0005-0000-0000-00009DE90000}"/>
    <cellStyle name="標準 4 5 5 2 3" xfId="59784" xr:uid="{00000000-0005-0000-0000-00009EE90000}"/>
    <cellStyle name="標準 4 5 5 3" xfId="59785" xr:uid="{00000000-0005-0000-0000-00009FE90000}"/>
    <cellStyle name="標準 4 5 5 4" xfId="59786" xr:uid="{00000000-0005-0000-0000-0000A0E90000}"/>
    <cellStyle name="標準 4 5 6" xfId="59787" xr:uid="{00000000-0005-0000-0000-0000A1E90000}"/>
    <cellStyle name="標準 4 5 6 2" xfId="59788" xr:uid="{00000000-0005-0000-0000-0000A2E90000}"/>
    <cellStyle name="標準 4 5 6 3" xfId="59789" xr:uid="{00000000-0005-0000-0000-0000A3E90000}"/>
    <cellStyle name="標準 4 5 7" xfId="59790" xr:uid="{00000000-0005-0000-0000-0000A4E90000}"/>
    <cellStyle name="標準 4 5 8" xfId="59791" xr:uid="{00000000-0005-0000-0000-0000A5E90000}"/>
    <cellStyle name="標準 4 6" xfId="59792" xr:uid="{00000000-0005-0000-0000-0000A6E90000}"/>
    <cellStyle name="標準 4 6 2" xfId="59793" xr:uid="{00000000-0005-0000-0000-0000A7E90000}"/>
    <cellStyle name="標準 4 6 2 2" xfId="59794" xr:uid="{00000000-0005-0000-0000-0000A8E90000}"/>
    <cellStyle name="標準 4 6 2 2 2" xfId="59795" xr:uid="{00000000-0005-0000-0000-0000A9E90000}"/>
    <cellStyle name="標準 4 6 2 2 3" xfId="59796" xr:uid="{00000000-0005-0000-0000-0000AAE90000}"/>
    <cellStyle name="標準 4 6 2 3" xfId="59797" xr:uid="{00000000-0005-0000-0000-0000ABE90000}"/>
    <cellStyle name="標準 4 6 2 4" xfId="59798" xr:uid="{00000000-0005-0000-0000-0000ACE90000}"/>
    <cellStyle name="標準 4 6 3" xfId="59799" xr:uid="{00000000-0005-0000-0000-0000ADE90000}"/>
    <cellStyle name="標準 4 6 3 2" xfId="59800" xr:uid="{00000000-0005-0000-0000-0000AEE90000}"/>
    <cellStyle name="標準 4 6 3 3" xfId="59801" xr:uid="{00000000-0005-0000-0000-0000AFE90000}"/>
    <cellStyle name="標準 4 6 4" xfId="59802" xr:uid="{00000000-0005-0000-0000-0000B0E90000}"/>
    <cellStyle name="標準 4 6 5" xfId="59803" xr:uid="{00000000-0005-0000-0000-0000B1E90000}"/>
    <cellStyle name="標準 4 7" xfId="59804" xr:uid="{00000000-0005-0000-0000-0000B2E90000}"/>
    <cellStyle name="標準 4 7 2" xfId="59805" xr:uid="{00000000-0005-0000-0000-0000B3E90000}"/>
    <cellStyle name="標準 4 7 2 2" xfId="59806" xr:uid="{00000000-0005-0000-0000-0000B4E90000}"/>
    <cellStyle name="標準 4 7 2 2 2" xfId="59807" xr:uid="{00000000-0005-0000-0000-0000B5E90000}"/>
    <cellStyle name="標準 4 7 2 2 3" xfId="59808" xr:uid="{00000000-0005-0000-0000-0000B6E90000}"/>
    <cellStyle name="標準 4 7 2 3" xfId="59809" xr:uid="{00000000-0005-0000-0000-0000B7E90000}"/>
    <cellStyle name="標準 4 7 2 4" xfId="59810" xr:uid="{00000000-0005-0000-0000-0000B8E90000}"/>
    <cellStyle name="標準 4 7 3" xfId="59811" xr:uid="{00000000-0005-0000-0000-0000B9E90000}"/>
    <cellStyle name="標準 4 7 3 2" xfId="59812" xr:uid="{00000000-0005-0000-0000-0000BAE90000}"/>
    <cellStyle name="標準 4 7 3 3" xfId="59813" xr:uid="{00000000-0005-0000-0000-0000BBE90000}"/>
    <cellStyle name="標準 4 7 4" xfId="59814" xr:uid="{00000000-0005-0000-0000-0000BCE90000}"/>
    <cellStyle name="標準 4 7 5" xfId="59815" xr:uid="{00000000-0005-0000-0000-0000BDE90000}"/>
    <cellStyle name="標準 4 8" xfId="59816" xr:uid="{00000000-0005-0000-0000-0000BEE90000}"/>
    <cellStyle name="標準 4 8 2" xfId="59817" xr:uid="{00000000-0005-0000-0000-0000BFE90000}"/>
    <cellStyle name="標準 4 8 2 2" xfId="59818" xr:uid="{00000000-0005-0000-0000-0000C0E90000}"/>
    <cellStyle name="標準 4 8 2 2 2" xfId="59819" xr:uid="{00000000-0005-0000-0000-0000C1E90000}"/>
    <cellStyle name="標準 4 8 2 2 3" xfId="59820" xr:uid="{00000000-0005-0000-0000-0000C2E90000}"/>
    <cellStyle name="標準 4 8 2 3" xfId="59821" xr:uid="{00000000-0005-0000-0000-0000C3E90000}"/>
    <cellStyle name="標準 4 8 2 4" xfId="59822" xr:uid="{00000000-0005-0000-0000-0000C4E90000}"/>
    <cellStyle name="標準 4 8 3" xfId="59823" xr:uid="{00000000-0005-0000-0000-0000C5E90000}"/>
    <cellStyle name="標準 4 8 3 2" xfId="59824" xr:uid="{00000000-0005-0000-0000-0000C6E90000}"/>
    <cellStyle name="標準 4 8 3 3" xfId="59825" xr:uid="{00000000-0005-0000-0000-0000C7E90000}"/>
    <cellStyle name="標準 4 8 4" xfId="59826" xr:uid="{00000000-0005-0000-0000-0000C8E90000}"/>
    <cellStyle name="標準 4 8 5" xfId="59827" xr:uid="{00000000-0005-0000-0000-0000C9E90000}"/>
    <cellStyle name="標準 4 9" xfId="59828" xr:uid="{00000000-0005-0000-0000-0000CAE90000}"/>
    <cellStyle name="標準 4 9 2" xfId="59829" xr:uid="{00000000-0005-0000-0000-0000CBE90000}"/>
    <cellStyle name="標準 4 9 2 2" xfId="59830" xr:uid="{00000000-0005-0000-0000-0000CCE90000}"/>
    <cellStyle name="標準 4 9 2 3" xfId="59831" xr:uid="{00000000-0005-0000-0000-0000CDE90000}"/>
    <cellStyle name="標準 4 9 3" xfId="59832" xr:uid="{00000000-0005-0000-0000-0000CEE90000}"/>
    <cellStyle name="標準 4 9 4" xfId="59833" xr:uid="{00000000-0005-0000-0000-0000CFE90000}"/>
    <cellStyle name="標準 5" xfId="59834" xr:uid="{00000000-0005-0000-0000-0000D0E90000}"/>
    <cellStyle name="標準 5 10" xfId="59835" xr:uid="{00000000-0005-0000-0000-0000D1E90000}"/>
    <cellStyle name="標準 5 10 2" xfId="59836" xr:uid="{00000000-0005-0000-0000-0000D2E90000}"/>
    <cellStyle name="標準 5 10 2 2" xfId="59837" xr:uid="{00000000-0005-0000-0000-0000D3E90000}"/>
    <cellStyle name="標準 5 10 2 3" xfId="59838" xr:uid="{00000000-0005-0000-0000-0000D4E90000}"/>
    <cellStyle name="標準 5 10 3" xfId="59839" xr:uid="{00000000-0005-0000-0000-0000D5E90000}"/>
    <cellStyle name="標準 5 10 3 2" xfId="59840" xr:uid="{00000000-0005-0000-0000-0000D6E90000}"/>
    <cellStyle name="標準 5 10 3 3" xfId="59841" xr:uid="{00000000-0005-0000-0000-0000D7E90000}"/>
    <cellStyle name="標準 5 10 4" xfId="59842" xr:uid="{00000000-0005-0000-0000-0000D8E90000}"/>
    <cellStyle name="標準 5 10 4 2" xfId="59843" xr:uid="{00000000-0005-0000-0000-0000D9E90000}"/>
    <cellStyle name="標準 5 10 4 3" xfId="59844" xr:uid="{00000000-0005-0000-0000-0000DAE90000}"/>
    <cellStyle name="標準 5 10 5" xfId="59845" xr:uid="{00000000-0005-0000-0000-0000DBE90000}"/>
    <cellStyle name="標準 5 10 5 2" xfId="59846" xr:uid="{00000000-0005-0000-0000-0000DCE90000}"/>
    <cellStyle name="標準 5 10 5 3" xfId="59847" xr:uid="{00000000-0005-0000-0000-0000DDE90000}"/>
    <cellStyle name="標準 5 10 6" xfId="59848" xr:uid="{00000000-0005-0000-0000-0000DEE90000}"/>
    <cellStyle name="標準 5 10 7" xfId="59849" xr:uid="{00000000-0005-0000-0000-0000DFE90000}"/>
    <cellStyle name="標準 5 11" xfId="59850" xr:uid="{00000000-0005-0000-0000-0000E0E90000}"/>
    <cellStyle name="標準 5 11 2" xfId="59851" xr:uid="{00000000-0005-0000-0000-0000E1E90000}"/>
    <cellStyle name="標準 5 11 2 2" xfId="59852" xr:uid="{00000000-0005-0000-0000-0000E2E90000}"/>
    <cellStyle name="標準 5 11 2 3" xfId="59853" xr:uid="{00000000-0005-0000-0000-0000E3E90000}"/>
    <cellStyle name="標準 5 11 3" xfId="59854" xr:uid="{00000000-0005-0000-0000-0000E4E90000}"/>
    <cellStyle name="標準 5 11 3 2" xfId="59855" xr:uid="{00000000-0005-0000-0000-0000E5E90000}"/>
    <cellStyle name="標準 5 11 3 3" xfId="59856" xr:uid="{00000000-0005-0000-0000-0000E6E90000}"/>
    <cellStyle name="標準 5 11 4" xfId="59857" xr:uid="{00000000-0005-0000-0000-0000E7E90000}"/>
    <cellStyle name="標準 5 11 4 2" xfId="59858" xr:uid="{00000000-0005-0000-0000-0000E8E90000}"/>
    <cellStyle name="標準 5 11 4 3" xfId="59859" xr:uid="{00000000-0005-0000-0000-0000E9E90000}"/>
    <cellStyle name="標準 5 11 5" xfId="59860" xr:uid="{00000000-0005-0000-0000-0000EAE90000}"/>
    <cellStyle name="標準 5 11 5 2" xfId="59861" xr:uid="{00000000-0005-0000-0000-0000EBE90000}"/>
    <cellStyle name="標準 5 11 5 3" xfId="59862" xr:uid="{00000000-0005-0000-0000-0000ECE90000}"/>
    <cellStyle name="標準 5 11 6" xfId="59863" xr:uid="{00000000-0005-0000-0000-0000EDE90000}"/>
    <cellStyle name="標準 5 11 7" xfId="59864" xr:uid="{00000000-0005-0000-0000-0000EEE90000}"/>
    <cellStyle name="標準 5 12" xfId="59865" xr:uid="{00000000-0005-0000-0000-0000EFE90000}"/>
    <cellStyle name="標準 5 12 2" xfId="59866" xr:uid="{00000000-0005-0000-0000-0000F0E90000}"/>
    <cellStyle name="標準 5 12 2 2" xfId="59867" xr:uid="{00000000-0005-0000-0000-0000F1E90000}"/>
    <cellStyle name="標準 5 12 2 3" xfId="59868" xr:uid="{00000000-0005-0000-0000-0000F2E90000}"/>
    <cellStyle name="標準 5 12 3" xfId="59869" xr:uid="{00000000-0005-0000-0000-0000F3E90000}"/>
    <cellStyle name="標準 5 12 3 2" xfId="59870" xr:uid="{00000000-0005-0000-0000-0000F4E90000}"/>
    <cellStyle name="標準 5 12 3 3" xfId="59871" xr:uid="{00000000-0005-0000-0000-0000F5E90000}"/>
    <cellStyle name="標準 5 12 4" xfId="59872" xr:uid="{00000000-0005-0000-0000-0000F6E90000}"/>
    <cellStyle name="標準 5 12 4 2" xfId="59873" xr:uid="{00000000-0005-0000-0000-0000F7E90000}"/>
    <cellStyle name="標準 5 12 4 3" xfId="59874" xr:uid="{00000000-0005-0000-0000-0000F8E90000}"/>
    <cellStyle name="標準 5 12 5" xfId="59875" xr:uid="{00000000-0005-0000-0000-0000F9E90000}"/>
    <cellStyle name="標準 5 12 5 2" xfId="59876" xr:uid="{00000000-0005-0000-0000-0000FAE90000}"/>
    <cellStyle name="標準 5 12 5 3" xfId="59877" xr:uid="{00000000-0005-0000-0000-0000FBE90000}"/>
    <cellStyle name="標準 5 12 6" xfId="59878" xr:uid="{00000000-0005-0000-0000-0000FCE90000}"/>
    <cellStyle name="標準 5 12 7" xfId="59879" xr:uid="{00000000-0005-0000-0000-0000FDE90000}"/>
    <cellStyle name="標準 5 13" xfId="59880" xr:uid="{00000000-0005-0000-0000-0000FEE90000}"/>
    <cellStyle name="標準 5 13 2" xfId="59881" xr:uid="{00000000-0005-0000-0000-0000FFE90000}"/>
    <cellStyle name="標準 5 13 2 2" xfId="59882" xr:uid="{00000000-0005-0000-0000-000000EA0000}"/>
    <cellStyle name="標準 5 13 2 3" xfId="59883" xr:uid="{00000000-0005-0000-0000-000001EA0000}"/>
    <cellStyle name="標準 5 13 3" xfId="59884" xr:uid="{00000000-0005-0000-0000-000002EA0000}"/>
    <cellStyle name="標準 5 13 3 2" xfId="59885" xr:uid="{00000000-0005-0000-0000-000003EA0000}"/>
    <cellStyle name="標準 5 13 3 3" xfId="59886" xr:uid="{00000000-0005-0000-0000-000004EA0000}"/>
    <cellStyle name="標準 5 13 4" xfId="59887" xr:uid="{00000000-0005-0000-0000-000005EA0000}"/>
    <cellStyle name="標準 5 13 4 2" xfId="59888" xr:uid="{00000000-0005-0000-0000-000006EA0000}"/>
    <cellStyle name="標準 5 13 4 3" xfId="59889" xr:uid="{00000000-0005-0000-0000-000007EA0000}"/>
    <cellStyle name="標準 5 13 5" xfId="59890" xr:uid="{00000000-0005-0000-0000-000008EA0000}"/>
    <cellStyle name="標準 5 13 5 2" xfId="59891" xr:uid="{00000000-0005-0000-0000-000009EA0000}"/>
    <cellStyle name="標準 5 13 5 3" xfId="59892" xr:uid="{00000000-0005-0000-0000-00000AEA0000}"/>
    <cellStyle name="標準 5 13 6" xfId="59893" xr:uid="{00000000-0005-0000-0000-00000BEA0000}"/>
    <cellStyle name="標準 5 13 7" xfId="59894" xr:uid="{00000000-0005-0000-0000-00000CEA0000}"/>
    <cellStyle name="標準 5 14" xfId="59895" xr:uid="{00000000-0005-0000-0000-00000DEA0000}"/>
    <cellStyle name="標準 5 14 2" xfId="59896" xr:uid="{00000000-0005-0000-0000-00000EEA0000}"/>
    <cellStyle name="標準 5 14 2 2" xfId="59897" xr:uid="{00000000-0005-0000-0000-00000FEA0000}"/>
    <cellStyle name="標準 5 14 2 3" xfId="59898" xr:uid="{00000000-0005-0000-0000-000010EA0000}"/>
    <cellStyle name="標準 5 14 3" xfId="59899" xr:uid="{00000000-0005-0000-0000-000011EA0000}"/>
    <cellStyle name="標準 5 14 3 2" xfId="59900" xr:uid="{00000000-0005-0000-0000-000012EA0000}"/>
    <cellStyle name="標準 5 14 3 3" xfId="59901" xr:uid="{00000000-0005-0000-0000-000013EA0000}"/>
    <cellStyle name="標準 5 14 4" xfId="59902" xr:uid="{00000000-0005-0000-0000-000014EA0000}"/>
    <cellStyle name="標準 5 14 4 2" xfId="59903" xr:uid="{00000000-0005-0000-0000-000015EA0000}"/>
    <cellStyle name="標準 5 14 4 3" xfId="59904" xr:uid="{00000000-0005-0000-0000-000016EA0000}"/>
    <cellStyle name="標準 5 14 5" xfId="59905" xr:uid="{00000000-0005-0000-0000-000017EA0000}"/>
    <cellStyle name="標準 5 14 5 2" xfId="59906" xr:uid="{00000000-0005-0000-0000-000018EA0000}"/>
    <cellStyle name="標準 5 14 5 3" xfId="59907" xr:uid="{00000000-0005-0000-0000-000019EA0000}"/>
    <cellStyle name="標準 5 14 6" xfId="59908" xr:uid="{00000000-0005-0000-0000-00001AEA0000}"/>
    <cellStyle name="標準 5 14 7" xfId="59909" xr:uid="{00000000-0005-0000-0000-00001BEA0000}"/>
    <cellStyle name="標準 5 15" xfId="59910" xr:uid="{00000000-0005-0000-0000-00001CEA0000}"/>
    <cellStyle name="標準 5 15 2" xfId="59911" xr:uid="{00000000-0005-0000-0000-00001DEA0000}"/>
    <cellStyle name="標準 5 15 2 2" xfId="59912" xr:uid="{00000000-0005-0000-0000-00001EEA0000}"/>
    <cellStyle name="標準 5 15 2 3" xfId="59913" xr:uid="{00000000-0005-0000-0000-00001FEA0000}"/>
    <cellStyle name="標準 5 15 3" xfId="59914" xr:uid="{00000000-0005-0000-0000-000020EA0000}"/>
    <cellStyle name="標準 5 15 3 2" xfId="59915" xr:uid="{00000000-0005-0000-0000-000021EA0000}"/>
    <cellStyle name="標準 5 15 3 3" xfId="59916" xr:uid="{00000000-0005-0000-0000-000022EA0000}"/>
    <cellStyle name="標準 5 15 4" xfId="59917" xr:uid="{00000000-0005-0000-0000-000023EA0000}"/>
    <cellStyle name="標準 5 15 4 2" xfId="59918" xr:uid="{00000000-0005-0000-0000-000024EA0000}"/>
    <cellStyle name="標準 5 15 4 3" xfId="59919" xr:uid="{00000000-0005-0000-0000-000025EA0000}"/>
    <cellStyle name="標準 5 15 5" xfId="59920" xr:uid="{00000000-0005-0000-0000-000026EA0000}"/>
    <cellStyle name="標準 5 15 5 2" xfId="59921" xr:uid="{00000000-0005-0000-0000-000027EA0000}"/>
    <cellStyle name="標準 5 15 5 3" xfId="59922" xr:uid="{00000000-0005-0000-0000-000028EA0000}"/>
    <cellStyle name="標準 5 15 6" xfId="59923" xr:uid="{00000000-0005-0000-0000-000029EA0000}"/>
    <cellStyle name="標準 5 15 7" xfId="59924" xr:uid="{00000000-0005-0000-0000-00002AEA0000}"/>
    <cellStyle name="標準 5 16" xfId="59925" xr:uid="{00000000-0005-0000-0000-00002BEA0000}"/>
    <cellStyle name="標準 5 16 2" xfId="59926" xr:uid="{00000000-0005-0000-0000-00002CEA0000}"/>
    <cellStyle name="標準 5 16 2 2" xfId="59927" xr:uid="{00000000-0005-0000-0000-00002DEA0000}"/>
    <cellStyle name="標準 5 16 2 3" xfId="59928" xr:uid="{00000000-0005-0000-0000-00002EEA0000}"/>
    <cellStyle name="標準 5 16 3" xfId="59929" xr:uid="{00000000-0005-0000-0000-00002FEA0000}"/>
    <cellStyle name="標準 5 16 3 2" xfId="59930" xr:uid="{00000000-0005-0000-0000-000030EA0000}"/>
    <cellStyle name="標準 5 16 3 3" xfId="59931" xr:uid="{00000000-0005-0000-0000-000031EA0000}"/>
    <cellStyle name="標準 5 16 4" xfId="59932" xr:uid="{00000000-0005-0000-0000-000032EA0000}"/>
    <cellStyle name="標準 5 16 4 2" xfId="59933" xr:uid="{00000000-0005-0000-0000-000033EA0000}"/>
    <cellStyle name="標準 5 16 4 3" xfId="59934" xr:uid="{00000000-0005-0000-0000-000034EA0000}"/>
    <cellStyle name="標準 5 16 5" xfId="59935" xr:uid="{00000000-0005-0000-0000-000035EA0000}"/>
    <cellStyle name="標準 5 16 5 2" xfId="59936" xr:uid="{00000000-0005-0000-0000-000036EA0000}"/>
    <cellStyle name="標準 5 16 5 3" xfId="59937" xr:uid="{00000000-0005-0000-0000-000037EA0000}"/>
    <cellStyle name="標準 5 16 6" xfId="59938" xr:uid="{00000000-0005-0000-0000-000038EA0000}"/>
    <cellStyle name="標準 5 16 7" xfId="59939" xr:uid="{00000000-0005-0000-0000-000039EA0000}"/>
    <cellStyle name="標準 5 17" xfId="59940" xr:uid="{00000000-0005-0000-0000-00003AEA0000}"/>
    <cellStyle name="標準 5 17 2" xfId="59941" xr:uid="{00000000-0005-0000-0000-00003BEA0000}"/>
    <cellStyle name="標準 5 17 2 2" xfId="59942" xr:uid="{00000000-0005-0000-0000-00003CEA0000}"/>
    <cellStyle name="標準 5 17 2 3" xfId="59943" xr:uid="{00000000-0005-0000-0000-00003DEA0000}"/>
    <cellStyle name="標準 5 17 3" xfId="59944" xr:uid="{00000000-0005-0000-0000-00003EEA0000}"/>
    <cellStyle name="標準 5 17 3 2" xfId="59945" xr:uid="{00000000-0005-0000-0000-00003FEA0000}"/>
    <cellStyle name="標準 5 17 3 3" xfId="59946" xr:uid="{00000000-0005-0000-0000-000040EA0000}"/>
    <cellStyle name="標準 5 17 4" xfId="59947" xr:uid="{00000000-0005-0000-0000-000041EA0000}"/>
    <cellStyle name="標準 5 17 4 2" xfId="59948" xr:uid="{00000000-0005-0000-0000-000042EA0000}"/>
    <cellStyle name="標準 5 17 4 3" xfId="59949" xr:uid="{00000000-0005-0000-0000-000043EA0000}"/>
    <cellStyle name="標準 5 17 5" xfId="59950" xr:uid="{00000000-0005-0000-0000-000044EA0000}"/>
    <cellStyle name="標準 5 17 5 2" xfId="59951" xr:uid="{00000000-0005-0000-0000-000045EA0000}"/>
    <cellStyle name="標準 5 17 5 3" xfId="59952" xr:uid="{00000000-0005-0000-0000-000046EA0000}"/>
    <cellStyle name="標準 5 17 6" xfId="59953" xr:uid="{00000000-0005-0000-0000-000047EA0000}"/>
    <cellStyle name="標準 5 17 7" xfId="59954" xr:uid="{00000000-0005-0000-0000-000048EA0000}"/>
    <cellStyle name="標準 5 18" xfId="59955" xr:uid="{00000000-0005-0000-0000-000049EA0000}"/>
    <cellStyle name="標準 5 18 2" xfId="59956" xr:uid="{00000000-0005-0000-0000-00004AEA0000}"/>
    <cellStyle name="標準 5 18 3" xfId="59957" xr:uid="{00000000-0005-0000-0000-00004BEA0000}"/>
    <cellStyle name="標準 5 19" xfId="59958" xr:uid="{00000000-0005-0000-0000-00004CEA0000}"/>
    <cellStyle name="標準 5 19 2" xfId="59959" xr:uid="{00000000-0005-0000-0000-00004DEA0000}"/>
    <cellStyle name="標準 5 19 3" xfId="59960" xr:uid="{00000000-0005-0000-0000-00004EEA0000}"/>
    <cellStyle name="標準 5 2" xfId="59961" xr:uid="{00000000-0005-0000-0000-00004FEA0000}"/>
    <cellStyle name="標準 5 2 2" xfId="59962" xr:uid="{00000000-0005-0000-0000-000050EA0000}"/>
    <cellStyle name="標準 5 2 2 2" xfId="59963" xr:uid="{00000000-0005-0000-0000-000051EA0000}"/>
    <cellStyle name="標準 5 2 2 3" xfId="59964" xr:uid="{00000000-0005-0000-0000-000052EA0000}"/>
    <cellStyle name="標準 5 2 3" xfId="59965" xr:uid="{00000000-0005-0000-0000-000053EA0000}"/>
    <cellStyle name="標準 5 2 3 2" xfId="59966" xr:uid="{00000000-0005-0000-0000-000054EA0000}"/>
    <cellStyle name="標準 5 2 3 3" xfId="59967" xr:uid="{00000000-0005-0000-0000-000055EA0000}"/>
    <cellStyle name="標準 5 2 4" xfId="59968" xr:uid="{00000000-0005-0000-0000-000056EA0000}"/>
    <cellStyle name="標準 5 2 4 2" xfId="59969" xr:uid="{00000000-0005-0000-0000-000057EA0000}"/>
    <cellStyle name="標準 5 2 4 3" xfId="59970" xr:uid="{00000000-0005-0000-0000-000058EA0000}"/>
    <cellStyle name="標準 5 2 5" xfId="59971" xr:uid="{00000000-0005-0000-0000-000059EA0000}"/>
    <cellStyle name="標準 5 2 5 2" xfId="59972" xr:uid="{00000000-0005-0000-0000-00005AEA0000}"/>
    <cellStyle name="標準 5 2 5 3" xfId="59973" xr:uid="{00000000-0005-0000-0000-00005BEA0000}"/>
    <cellStyle name="標準 5 2 6" xfId="59974" xr:uid="{00000000-0005-0000-0000-00005CEA0000}"/>
    <cellStyle name="標準 5 2 7" xfId="59975" xr:uid="{00000000-0005-0000-0000-00005DEA0000}"/>
    <cellStyle name="標準 5 20" xfId="59976" xr:uid="{00000000-0005-0000-0000-00005EEA0000}"/>
    <cellStyle name="標準 5 20 2" xfId="59977" xr:uid="{00000000-0005-0000-0000-00005FEA0000}"/>
    <cellStyle name="標準 5 20 3" xfId="59978" xr:uid="{00000000-0005-0000-0000-000060EA0000}"/>
    <cellStyle name="標準 5 21" xfId="59979" xr:uid="{00000000-0005-0000-0000-000061EA0000}"/>
    <cellStyle name="標準 5 21 2" xfId="59980" xr:uid="{00000000-0005-0000-0000-000062EA0000}"/>
    <cellStyle name="標準 5 21 3" xfId="59981" xr:uid="{00000000-0005-0000-0000-000063EA0000}"/>
    <cellStyle name="標準 5 22" xfId="59982" xr:uid="{00000000-0005-0000-0000-000064EA0000}"/>
    <cellStyle name="標準 5 22 2" xfId="59983" xr:uid="{00000000-0005-0000-0000-000065EA0000}"/>
    <cellStyle name="標準 5 22 3" xfId="59984" xr:uid="{00000000-0005-0000-0000-000066EA0000}"/>
    <cellStyle name="標準 5 23" xfId="59985" xr:uid="{00000000-0005-0000-0000-000067EA0000}"/>
    <cellStyle name="標準 5 23 2" xfId="59986" xr:uid="{00000000-0005-0000-0000-000068EA0000}"/>
    <cellStyle name="標準 5 23 3" xfId="59987" xr:uid="{00000000-0005-0000-0000-000069EA0000}"/>
    <cellStyle name="標準 5 24" xfId="59988" xr:uid="{00000000-0005-0000-0000-00006AEA0000}"/>
    <cellStyle name="標準 5 24 2" xfId="59989" xr:uid="{00000000-0005-0000-0000-00006BEA0000}"/>
    <cellStyle name="標準 5 24 3" xfId="59990" xr:uid="{00000000-0005-0000-0000-00006CEA0000}"/>
    <cellStyle name="標準 5 25" xfId="59991" xr:uid="{00000000-0005-0000-0000-00006DEA0000}"/>
    <cellStyle name="標準 5 25 2" xfId="59992" xr:uid="{00000000-0005-0000-0000-00006EEA0000}"/>
    <cellStyle name="標準 5 25 3" xfId="59993" xr:uid="{00000000-0005-0000-0000-00006FEA0000}"/>
    <cellStyle name="標準 5 3" xfId="59994" xr:uid="{00000000-0005-0000-0000-000070EA0000}"/>
    <cellStyle name="標準 5 3 2" xfId="59995" xr:uid="{00000000-0005-0000-0000-000071EA0000}"/>
    <cellStyle name="標準 5 3 2 2" xfId="59996" xr:uid="{00000000-0005-0000-0000-000072EA0000}"/>
    <cellStyle name="標準 5 3 2 3" xfId="59997" xr:uid="{00000000-0005-0000-0000-000073EA0000}"/>
    <cellStyle name="標準 5 3 3" xfId="59998" xr:uid="{00000000-0005-0000-0000-000074EA0000}"/>
    <cellStyle name="標準 5 3 3 2" xfId="59999" xr:uid="{00000000-0005-0000-0000-000075EA0000}"/>
    <cellStyle name="標準 5 3 3 3" xfId="60000" xr:uid="{00000000-0005-0000-0000-000076EA0000}"/>
    <cellStyle name="標準 5 3 4" xfId="60001" xr:uid="{00000000-0005-0000-0000-000077EA0000}"/>
    <cellStyle name="標準 5 3 4 2" xfId="60002" xr:uid="{00000000-0005-0000-0000-000078EA0000}"/>
    <cellStyle name="標準 5 3 4 3" xfId="60003" xr:uid="{00000000-0005-0000-0000-000079EA0000}"/>
    <cellStyle name="標準 5 3 5" xfId="60004" xr:uid="{00000000-0005-0000-0000-00007AEA0000}"/>
    <cellStyle name="標準 5 3 5 2" xfId="60005" xr:uid="{00000000-0005-0000-0000-00007BEA0000}"/>
    <cellStyle name="標準 5 3 5 3" xfId="60006" xr:uid="{00000000-0005-0000-0000-00007CEA0000}"/>
    <cellStyle name="標準 5 3 6" xfId="60007" xr:uid="{00000000-0005-0000-0000-00007DEA0000}"/>
    <cellStyle name="標準 5 3 7" xfId="60008" xr:uid="{00000000-0005-0000-0000-00007EEA0000}"/>
    <cellStyle name="標準 5 4" xfId="60009" xr:uid="{00000000-0005-0000-0000-00007FEA0000}"/>
    <cellStyle name="標準 5 4 2" xfId="60010" xr:uid="{00000000-0005-0000-0000-000080EA0000}"/>
    <cellStyle name="標準 5 4 2 2" xfId="60011" xr:uid="{00000000-0005-0000-0000-000081EA0000}"/>
    <cellStyle name="標準 5 4 2 3" xfId="60012" xr:uid="{00000000-0005-0000-0000-000082EA0000}"/>
    <cellStyle name="標準 5 4 3" xfId="60013" xr:uid="{00000000-0005-0000-0000-000083EA0000}"/>
    <cellStyle name="標準 5 4 3 2" xfId="60014" xr:uid="{00000000-0005-0000-0000-000084EA0000}"/>
    <cellStyle name="標準 5 4 3 3" xfId="60015" xr:uid="{00000000-0005-0000-0000-000085EA0000}"/>
    <cellStyle name="標準 5 4 4" xfId="60016" xr:uid="{00000000-0005-0000-0000-000086EA0000}"/>
    <cellStyle name="標準 5 4 4 2" xfId="60017" xr:uid="{00000000-0005-0000-0000-000087EA0000}"/>
    <cellStyle name="標準 5 4 4 3" xfId="60018" xr:uid="{00000000-0005-0000-0000-000088EA0000}"/>
    <cellStyle name="標準 5 4 5" xfId="60019" xr:uid="{00000000-0005-0000-0000-000089EA0000}"/>
    <cellStyle name="標準 5 4 5 2" xfId="60020" xr:uid="{00000000-0005-0000-0000-00008AEA0000}"/>
    <cellStyle name="標準 5 4 5 3" xfId="60021" xr:uid="{00000000-0005-0000-0000-00008BEA0000}"/>
    <cellStyle name="標準 5 4 6" xfId="60022" xr:uid="{00000000-0005-0000-0000-00008CEA0000}"/>
    <cellStyle name="標準 5 4 7" xfId="60023" xr:uid="{00000000-0005-0000-0000-00008DEA0000}"/>
    <cellStyle name="標準 5 5" xfId="60024" xr:uid="{00000000-0005-0000-0000-00008EEA0000}"/>
    <cellStyle name="標準 5 5 2" xfId="60025" xr:uid="{00000000-0005-0000-0000-00008FEA0000}"/>
    <cellStyle name="標準 5 5 2 2" xfId="60026" xr:uid="{00000000-0005-0000-0000-000090EA0000}"/>
    <cellStyle name="標準 5 5 2 3" xfId="60027" xr:uid="{00000000-0005-0000-0000-000091EA0000}"/>
    <cellStyle name="標準 5 5 3" xfId="60028" xr:uid="{00000000-0005-0000-0000-000092EA0000}"/>
    <cellStyle name="標準 5 5 3 2" xfId="60029" xr:uid="{00000000-0005-0000-0000-000093EA0000}"/>
    <cellStyle name="標準 5 5 3 3" xfId="60030" xr:uid="{00000000-0005-0000-0000-000094EA0000}"/>
    <cellStyle name="標準 5 5 4" xfId="60031" xr:uid="{00000000-0005-0000-0000-000095EA0000}"/>
    <cellStyle name="標準 5 5 4 2" xfId="60032" xr:uid="{00000000-0005-0000-0000-000096EA0000}"/>
    <cellStyle name="標準 5 5 4 3" xfId="60033" xr:uid="{00000000-0005-0000-0000-000097EA0000}"/>
    <cellStyle name="標準 5 5 5" xfId="60034" xr:uid="{00000000-0005-0000-0000-000098EA0000}"/>
    <cellStyle name="標準 5 5 5 2" xfId="60035" xr:uid="{00000000-0005-0000-0000-000099EA0000}"/>
    <cellStyle name="標準 5 5 5 3" xfId="60036" xr:uid="{00000000-0005-0000-0000-00009AEA0000}"/>
    <cellStyle name="標準 5 5 6" xfId="60037" xr:uid="{00000000-0005-0000-0000-00009BEA0000}"/>
    <cellStyle name="標準 5 5 7" xfId="60038" xr:uid="{00000000-0005-0000-0000-00009CEA0000}"/>
    <cellStyle name="標準 5 6" xfId="60039" xr:uid="{00000000-0005-0000-0000-00009DEA0000}"/>
    <cellStyle name="標準 5 6 2" xfId="60040" xr:uid="{00000000-0005-0000-0000-00009EEA0000}"/>
    <cellStyle name="標準 5 6 2 2" xfId="60041" xr:uid="{00000000-0005-0000-0000-00009FEA0000}"/>
    <cellStyle name="標準 5 6 2 3" xfId="60042" xr:uid="{00000000-0005-0000-0000-0000A0EA0000}"/>
    <cellStyle name="標準 5 6 3" xfId="60043" xr:uid="{00000000-0005-0000-0000-0000A1EA0000}"/>
    <cellStyle name="標準 5 6 3 2" xfId="60044" xr:uid="{00000000-0005-0000-0000-0000A2EA0000}"/>
    <cellStyle name="標準 5 6 3 3" xfId="60045" xr:uid="{00000000-0005-0000-0000-0000A3EA0000}"/>
    <cellStyle name="標準 5 6 4" xfId="60046" xr:uid="{00000000-0005-0000-0000-0000A4EA0000}"/>
    <cellStyle name="標準 5 6 4 2" xfId="60047" xr:uid="{00000000-0005-0000-0000-0000A5EA0000}"/>
    <cellStyle name="標準 5 6 4 3" xfId="60048" xr:uid="{00000000-0005-0000-0000-0000A6EA0000}"/>
    <cellStyle name="標準 5 6 5" xfId="60049" xr:uid="{00000000-0005-0000-0000-0000A7EA0000}"/>
    <cellStyle name="標準 5 6 5 2" xfId="60050" xr:uid="{00000000-0005-0000-0000-0000A8EA0000}"/>
    <cellStyle name="標準 5 6 5 3" xfId="60051" xr:uid="{00000000-0005-0000-0000-0000A9EA0000}"/>
    <cellStyle name="標準 5 6 6" xfId="60052" xr:uid="{00000000-0005-0000-0000-0000AAEA0000}"/>
    <cellStyle name="標準 5 6 7" xfId="60053" xr:uid="{00000000-0005-0000-0000-0000ABEA0000}"/>
    <cellStyle name="標準 5 7" xfId="60054" xr:uid="{00000000-0005-0000-0000-0000ACEA0000}"/>
    <cellStyle name="標準 5 7 2" xfId="60055" xr:uid="{00000000-0005-0000-0000-0000ADEA0000}"/>
    <cellStyle name="標準 5 7 2 2" xfId="60056" xr:uid="{00000000-0005-0000-0000-0000AEEA0000}"/>
    <cellStyle name="標準 5 7 2 3" xfId="60057" xr:uid="{00000000-0005-0000-0000-0000AFEA0000}"/>
    <cellStyle name="標準 5 7 3" xfId="60058" xr:uid="{00000000-0005-0000-0000-0000B0EA0000}"/>
    <cellStyle name="標準 5 7 3 2" xfId="60059" xr:uid="{00000000-0005-0000-0000-0000B1EA0000}"/>
    <cellStyle name="標準 5 7 3 3" xfId="60060" xr:uid="{00000000-0005-0000-0000-0000B2EA0000}"/>
    <cellStyle name="標準 5 7 4" xfId="60061" xr:uid="{00000000-0005-0000-0000-0000B3EA0000}"/>
    <cellStyle name="標準 5 7 4 2" xfId="60062" xr:uid="{00000000-0005-0000-0000-0000B4EA0000}"/>
    <cellStyle name="標準 5 7 4 3" xfId="60063" xr:uid="{00000000-0005-0000-0000-0000B5EA0000}"/>
    <cellStyle name="標準 5 7 5" xfId="60064" xr:uid="{00000000-0005-0000-0000-0000B6EA0000}"/>
    <cellStyle name="標準 5 7 5 2" xfId="60065" xr:uid="{00000000-0005-0000-0000-0000B7EA0000}"/>
    <cellStyle name="標準 5 7 5 3" xfId="60066" xr:uid="{00000000-0005-0000-0000-0000B8EA0000}"/>
    <cellStyle name="標準 5 7 6" xfId="60067" xr:uid="{00000000-0005-0000-0000-0000B9EA0000}"/>
    <cellStyle name="標準 5 7 7" xfId="60068" xr:uid="{00000000-0005-0000-0000-0000BAEA0000}"/>
    <cellStyle name="標準 5 8" xfId="60069" xr:uid="{00000000-0005-0000-0000-0000BBEA0000}"/>
    <cellStyle name="標準 5 8 2" xfId="60070" xr:uid="{00000000-0005-0000-0000-0000BCEA0000}"/>
    <cellStyle name="標準 5 8 2 2" xfId="60071" xr:uid="{00000000-0005-0000-0000-0000BDEA0000}"/>
    <cellStyle name="標準 5 8 2 3" xfId="60072" xr:uid="{00000000-0005-0000-0000-0000BEEA0000}"/>
    <cellStyle name="標準 5 8 3" xfId="60073" xr:uid="{00000000-0005-0000-0000-0000BFEA0000}"/>
    <cellStyle name="標準 5 8 3 2" xfId="60074" xr:uid="{00000000-0005-0000-0000-0000C0EA0000}"/>
    <cellStyle name="標準 5 8 3 3" xfId="60075" xr:uid="{00000000-0005-0000-0000-0000C1EA0000}"/>
    <cellStyle name="標準 5 8 4" xfId="60076" xr:uid="{00000000-0005-0000-0000-0000C2EA0000}"/>
    <cellStyle name="標準 5 8 4 2" xfId="60077" xr:uid="{00000000-0005-0000-0000-0000C3EA0000}"/>
    <cellStyle name="標準 5 8 4 3" xfId="60078" xr:uid="{00000000-0005-0000-0000-0000C4EA0000}"/>
    <cellStyle name="標準 5 8 5" xfId="60079" xr:uid="{00000000-0005-0000-0000-0000C5EA0000}"/>
    <cellStyle name="標準 5 8 5 2" xfId="60080" xr:uid="{00000000-0005-0000-0000-0000C6EA0000}"/>
    <cellStyle name="標準 5 8 5 3" xfId="60081" xr:uid="{00000000-0005-0000-0000-0000C7EA0000}"/>
    <cellStyle name="標準 5 8 6" xfId="60082" xr:uid="{00000000-0005-0000-0000-0000C8EA0000}"/>
    <cellStyle name="標準 5 8 7" xfId="60083" xr:uid="{00000000-0005-0000-0000-0000C9EA0000}"/>
    <cellStyle name="標準 5 9" xfId="60084" xr:uid="{00000000-0005-0000-0000-0000CAEA0000}"/>
    <cellStyle name="標準 5 9 2" xfId="60085" xr:uid="{00000000-0005-0000-0000-0000CBEA0000}"/>
    <cellStyle name="標準 5 9 2 2" xfId="60086" xr:uid="{00000000-0005-0000-0000-0000CCEA0000}"/>
    <cellStyle name="標準 5 9 2 3" xfId="60087" xr:uid="{00000000-0005-0000-0000-0000CDEA0000}"/>
    <cellStyle name="標準 5 9 3" xfId="60088" xr:uid="{00000000-0005-0000-0000-0000CEEA0000}"/>
    <cellStyle name="標準 5 9 3 2" xfId="60089" xr:uid="{00000000-0005-0000-0000-0000CFEA0000}"/>
    <cellStyle name="標準 5 9 3 3" xfId="60090" xr:uid="{00000000-0005-0000-0000-0000D0EA0000}"/>
    <cellStyle name="標準 5 9 4" xfId="60091" xr:uid="{00000000-0005-0000-0000-0000D1EA0000}"/>
    <cellStyle name="標準 5 9 4 2" xfId="60092" xr:uid="{00000000-0005-0000-0000-0000D2EA0000}"/>
    <cellStyle name="標準 5 9 4 3" xfId="60093" xr:uid="{00000000-0005-0000-0000-0000D3EA0000}"/>
    <cellStyle name="標準 5 9 5" xfId="60094" xr:uid="{00000000-0005-0000-0000-0000D4EA0000}"/>
    <cellStyle name="標準 5 9 5 2" xfId="60095" xr:uid="{00000000-0005-0000-0000-0000D5EA0000}"/>
    <cellStyle name="標準 5 9 5 3" xfId="60096" xr:uid="{00000000-0005-0000-0000-0000D6EA0000}"/>
    <cellStyle name="標準 5 9 6" xfId="60097" xr:uid="{00000000-0005-0000-0000-0000D7EA0000}"/>
    <cellStyle name="標準 5 9 7" xfId="60098" xr:uid="{00000000-0005-0000-0000-0000D8EA0000}"/>
    <cellStyle name="標準 6" xfId="60099" xr:uid="{00000000-0005-0000-0000-0000D9EA0000}"/>
    <cellStyle name="標準 6 2" xfId="60100" xr:uid="{00000000-0005-0000-0000-0000DAEA0000}"/>
    <cellStyle name="標準 7" xfId="60101" xr:uid="{00000000-0005-0000-0000-0000DBEA0000}"/>
    <cellStyle name="標準 8" xfId="60102" xr:uid="{00000000-0005-0000-0000-0000DCEA0000}"/>
    <cellStyle name="標準 8 2" xfId="60103" xr:uid="{00000000-0005-0000-0000-0000DDEA0000}"/>
    <cellStyle name="標準 9" xfId="60104" xr:uid="{00000000-0005-0000-0000-0000DEEA0000}"/>
    <cellStyle name="㼿㼿㼿㼿㼿㼿㼿㼿㼿㼿㼿?" xfId="60105" xr:uid="{00000000-0005-0000-0000-0000DFEA0000}"/>
    <cellStyle name="㼿㼿㼿㼿㼿㼿㼿㼿㼿㼿㼿㼿㼿㼿?" xfId="60106" xr:uid="{00000000-0005-0000-0000-0000E0EA0000}"/>
  </cellStyles>
  <dxfs count="604"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0" tint="-0.49998474074526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0" tint="-0.499984740745262"/>
        </patternFill>
      </fill>
    </dxf>
    <dxf>
      <fill>
        <patternFill>
          <bgColor theme="2" tint="-0.24994659260841701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4" tint="-0.24994659260841701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0" tint="-0.499984740745262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0" tint="-0.49998474074526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ill>
        <patternFill>
          <bgColor theme="2" tint="-0.24994659260841701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ill>
        <patternFill>
          <bgColor theme="2" tint="-0.24994659260841701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auto="1"/>
      </font>
      <fill>
        <patternFill>
          <bgColor theme="3" tint="0.79998168889431442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auto="1"/>
      </font>
      <fill>
        <patternFill>
          <bgColor theme="3" tint="0.79998168889431442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0" tint="-0.499984740745262"/>
        </patternFill>
      </fill>
    </dxf>
    <dxf>
      <fill>
        <patternFill>
          <bgColor theme="0" tint="-0.14996795556505021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2" tint="-0.24994659260841701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theme="0"/>
      </font>
      <fill>
        <patternFill>
          <bgColor theme="2" tint="-0.749961851863155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4" tint="0.39994506668294322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0.39994506668294322"/>
        </patternFill>
      </fill>
    </dxf>
    <dxf>
      <fill>
        <patternFill>
          <bgColor theme="2" tint="-0.24994659260841701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theme="0"/>
      </font>
      <fill>
        <patternFill>
          <bgColor theme="0" tint="-0.499984740745262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2" tint="-0.749961851863155"/>
        </patternFill>
      </fill>
    </dxf>
    <dxf>
      <font>
        <color auto="1"/>
      </font>
      <fill>
        <patternFill>
          <bgColor theme="3" tint="0.7999816888943144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4" tint="-0.24994659260841701"/>
        </patternFill>
      </fill>
    </dxf>
    <dxf>
      <font>
        <color theme="0"/>
      </font>
      <fill>
        <patternFill>
          <bgColor theme="3" tint="-0.499984740745262"/>
        </patternFill>
      </fill>
    </dxf>
    <dxf>
      <font>
        <color theme="0"/>
      </font>
      <fill>
        <patternFill>
          <bgColor theme="0" tint="-0.499984740745262"/>
        </patternFill>
      </fill>
    </dxf>
    <dxf>
      <fill>
        <patternFill>
          <bgColor theme="0" tint="-0.14996795556505021"/>
        </patternFill>
      </fill>
    </dxf>
  </dxfs>
  <tableStyles count="0" defaultTableStyle="TableStyleMedium9" defaultPivotStyle="PivotStyleLight16"/>
  <colors>
    <mruColors>
      <color rgb="FF366092"/>
      <color rgb="FFA6A6A6"/>
      <color rgb="FF0F253F"/>
      <color rgb="FF006600"/>
      <color rgb="FF4F81BD"/>
      <color rgb="FFFFFFFF"/>
      <color rgb="FF1F497D"/>
      <color rgb="FF10253F"/>
      <color rgb="FF4F81B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8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63" Type="http://schemas.openxmlformats.org/officeDocument/2006/relationships/externalLink" Target="externalLinks/externalLink54.xml"/><Relationship Id="rId84" Type="http://schemas.openxmlformats.org/officeDocument/2006/relationships/externalLink" Target="externalLinks/externalLink75.xml"/><Relationship Id="rId138" Type="http://schemas.openxmlformats.org/officeDocument/2006/relationships/externalLink" Target="externalLinks/externalLink129.xml"/><Relationship Id="rId159" Type="http://schemas.openxmlformats.org/officeDocument/2006/relationships/externalLink" Target="externalLinks/externalLink150.xml"/><Relationship Id="rId170" Type="http://schemas.openxmlformats.org/officeDocument/2006/relationships/externalLink" Target="externalLinks/externalLink161.xml"/><Relationship Id="rId191" Type="http://schemas.openxmlformats.org/officeDocument/2006/relationships/externalLink" Target="externalLinks/externalLink182.xml"/><Relationship Id="rId205" Type="http://schemas.openxmlformats.org/officeDocument/2006/relationships/externalLink" Target="externalLinks/externalLink196.xml"/><Relationship Id="rId107" Type="http://schemas.openxmlformats.org/officeDocument/2006/relationships/externalLink" Target="externalLinks/externalLink98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53" Type="http://schemas.openxmlformats.org/officeDocument/2006/relationships/externalLink" Target="externalLinks/externalLink44.xml"/><Relationship Id="rId74" Type="http://schemas.openxmlformats.org/officeDocument/2006/relationships/externalLink" Target="externalLinks/externalLink65.xml"/><Relationship Id="rId128" Type="http://schemas.openxmlformats.org/officeDocument/2006/relationships/externalLink" Target="externalLinks/externalLink119.xml"/><Relationship Id="rId149" Type="http://schemas.openxmlformats.org/officeDocument/2006/relationships/externalLink" Target="externalLinks/externalLink140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6.xml"/><Relationship Id="rId160" Type="http://schemas.openxmlformats.org/officeDocument/2006/relationships/externalLink" Target="externalLinks/externalLink151.xml"/><Relationship Id="rId181" Type="http://schemas.openxmlformats.org/officeDocument/2006/relationships/externalLink" Target="externalLinks/externalLink172.xml"/><Relationship Id="rId216" Type="http://schemas.openxmlformats.org/officeDocument/2006/relationships/externalLink" Target="externalLinks/externalLink207.xml"/><Relationship Id="rId22" Type="http://schemas.openxmlformats.org/officeDocument/2006/relationships/externalLink" Target="externalLinks/externalLink13.xml"/><Relationship Id="rId43" Type="http://schemas.openxmlformats.org/officeDocument/2006/relationships/externalLink" Target="externalLinks/externalLink34.xml"/><Relationship Id="rId64" Type="http://schemas.openxmlformats.org/officeDocument/2006/relationships/externalLink" Target="externalLinks/externalLink55.xml"/><Relationship Id="rId118" Type="http://schemas.openxmlformats.org/officeDocument/2006/relationships/externalLink" Target="externalLinks/externalLink109.xml"/><Relationship Id="rId139" Type="http://schemas.openxmlformats.org/officeDocument/2006/relationships/externalLink" Target="externalLinks/externalLink130.xml"/><Relationship Id="rId85" Type="http://schemas.openxmlformats.org/officeDocument/2006/relationships/externalLink" Target="externalLinks/externalLink76.xml"/><Relationship Id="rId150" Type="http://schemas.openxmlformats.org/officeDocument/2006/relationships/externalLink" Target="externalLinks/externalLink141.xml"/><Relationship Id="rId171" Type="http://schemas.openxmlformats.org/officeDocument/2006/relationships/externalLink" Target="externalLinks/externalLink162.xml"/><Relationship Id="rId192" Type="http://schemas.openxmlformats.org/officeDocument/2006/relationships/externalLink" Target="externalLinks/externalLink183.xml"/><Relationship Id="rId206" Type="http://schemas.openxmlformats.org/officeDocument/2006/relationships/externalLink" Target="externalLinks/externalLink197.xml"/><Relationship Id="rId12" Type="http://schemas.openxmlformats.org/officeDocument/2006/relationships/externalLink" Target="externalLinks/externalLink3.xml"/><Relationship Id="rId33" Type="http://schemas.openxmlformats.org/officeDocument/2006/relationships/externalLink" Target="externalLinks/externalLink24.xml"/><Relationship Id="rId108" Type="http://schemas.openxmlformats.org/officeDocument/2006/relationships/externalLink" Target="externalLinks/externalLink99.xml"/><Relationship Id="rId129" Type="http://schemas.openxmlformats.org/officeDocument/2006/relationships/externalLink" Target="externalLinks/externalLink120.xml"/><Relationship Id="rId54" Type="http://schemas.openxmlformats.org/officeDocument/2006/relationships/externalLink" Target="externalLinks/externalLink45.xml"/><Relationship Id="rId75" Type="http://schemas.openxmlformats.org/officeDocument/2006/relationships/externalLink" Target="externalLinks/externalLink66.xml"/><Relationship Id="rId96" Type="http://schemas.openxmlformats.org/officeDocument/2006/relationships/externalLink" Target="externalLinks/externalLink87.xml"/><Relationship Id="rId140" Type="http://schemas.openxmlformats.org/officeDocument/2006/relationships/externalLink" Target="externalLinks/externalLink131.xml"/><Relationship Id="rId161" Type="http://schemas.openxmlformats.org/officeDocument/2006/relationships/externalLink" Target="externalLinks/externalLink152.xml"/><Relationship Id="rId182" Type="http://schemas.openxmlformats.org/officeDocument/2006/relationships/externalLink" Target="externalLinks/externalLink173.xml"/><Relationship Id="rId217" Type="http://schemas.openxmlformats.org/officeDocument/2006/relationships/externalLink" Target="externalLinks/externalLink208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4.xml"/><Relationship Id="rId119" Type="http://schemas.openxmlformats.org/officeDocument/2006/relationships/externalLink" Target="externalLinks/externalLink110.xml"/><Relationship Id="rId44" Type="http://schemas.openxmlformats.org/officeDocument/2006/relationships/externalLink" Target="externalLinks/externalLink35.xml"/><Relationship Id="rId65" Type="http://schemas.openxmlformats.org/officeDocument/2006/relationships/externalLink" Target="externalLinks/externalLink56.xml"/><Relationship Id="rId86" Type="http://schemas.openxmlformats.org/officeDocument/2006/relationships/externalLink" Target="externalLinks/externalLink77.xml"/><Relationship Id="rId130" Type="http://schemas.openxmlformats.org/officeDocument/2006/relationships/externalLink" Target="externalLinks/externalLink121.xml"/><Relationship Id="rId151" Type="http://schemas.openxmlformats.org/officeDocument/2006/relationships/externalLink" Target="externalLinks/externalLink142.xml"/><Relationship Id="rId172" Type="http://schemas.openxmlformats.org/officeDocument/2006/relationships/externalLink" Target="externalLinks/externalLink163.xml"/><Relationship Id="rId193" Type="http://schemas.openxmlformats.org/officeDocument/2006/relationships/externalLink" Target="externalLinks/externalLink184.xml"/><Relationship Id="rId207" Type="http://schemas.openxmlformats.org/officeDocument/2006/relationships/externalLink" Target="externalLinks/externalLink198.xml"/><Relationship Id="rId13" Type="http://schemas.openxmlformats.org/officeDocument/2006/relationships/externalLink" Target="externalLinks/externalLink4.xml"/><Relationship Id="rId109" Type="http://schemas.openxmlformats.org/officeDocument/2006/relationships/externalLink" Target="externalLinks/externalLink100.xml"/><Relationship Id="rId34" Type="http://schemas.openxmlformats.org/officeDocument/2006/relationships/externalLink" Target="externalLinks/externalLink25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externalLink" Target="externalLinks/externalLink88.xml"/><Relationship Id="rId120" Type="http://schemas.openxmlformats.org/officeDocument/2006/relationships/externalLink" Target="externalLinks/externalLink111.xml"/><Relationship Id="rId141" Type="http://schemas.openxmlformats.org/officeDocument/2006/relationships/externalLink" Target="externalLinks/externalLink132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3.xml"/><Relationship Id="rId183" Type="http://schemas.openxmlformats.org/officeDocument/2006/relationships/externalLink" Target="externalLinks/externalLink174.xml"/><Relationship Id="rId218" Type="http://schemas.openxmlformats.org/officeDocument/2006/relationships/externalLink" Target="externalLinks/externalLink209.xml"/><Relationship Id="rId24" Type="http://schemas.openxmlformats.org/officeDocument/2006/relationships/externalLink" Target="externalLinks/externalLink15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110" Type="http://schemas.openxmlformats.org/officeDocument/2006/relationships/externalLink" Target="externalLinks/externalLink101.xml"/><Relationship Id="rId131" Type="http://schemas.openxmlformats.org/officeDocument/2006/relationships/externalLink" Target="externalLinks/externalLink122.xml"/><Relationship Id="rId152" Type="http://schemas.openxmlformats.org/officeDocument/2006/relationships/externalLink" Target="externalLinks/externalLink143.xml"/><Relationship Id="rId173" Type="http://schemas.openxmlformats.org/officeDocument/2006/relationships/externalLink" Target="externalLinks/externalLink164.xml"/><Relationship Id="rId194" Type="http://schemas.openxmlformats.org/officeDocument/2006/relationships/externalLink" Target="externalLinks/externalLink185.xml"/><Relationship Id="rId208" Type="http://schemas.openxmlformats.org/officeDocument/2006/relationships/externalLink" Target="externalLinks/externalLink199.xml"/><Relationship Id="rId14" Type="http://schemas.openxmlformats.org/officeDocument/2006/relationships/externalLink" Target="externalLinks/externalLink5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externalLink" Target="externalLinks/externalLink91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89.xml"/><Relationship Id="rId121" Type="http://schemas.openxmlformats.org/officeDocument/2006/relationships/externalLink" Target="externalLinks/externalLink112.xml"/><Relationship Id="rId142" Type="http://schemas.openxmlformats.org/officeDocument/2006/relationships/externalLink" Target="externalLinks/externalLink133.xml"/><Relationship Id="rId163" Type="http://schemas.openxmlformats.org/officeDocument/2006/relationships/externalLink" Target="externalLinks/externalLink154.xml"/><Relationship Id="rId184" Type="http://schemas.openxmlformats.org/officeDocument/2006/relationships/externalLink" Target="externalLinks/externalLink175.xml"/><Relationship Id="rId219" Type="http://schemas.openxmlformats.org/officeDocument/2006/relationships/externalLink" Target="externalLinks/externalLink210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5.xml"/><Relationship Id="rId25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37.xml"/><Relationship Id="rId67" Type="http://schemas.openxmlformats.org/officeDocument/2006/relationships/externalLink" Target="externalLinks/externalLink58.xml"/><Relationship Id="rId116" Type="http://schemas.openxmlformats.org/officeDocument/2006/relationships/externalLink" Target="externalLinks/externalLink107.xml"/><Relationship Id="rId137" Type="http://schemas.openxmlformats.org/officeDocument/2006/relationships/externalLink" Target="externalLinks/externalLink128.xml"/><Relationship Id="rId158" Type="http://schemas.openxmlformats.org/officeDocument/2006/relationships/externalLink" Target="externalLinks/externalLink149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62" Type="http://schemas.openxmlformats.org/officeDocument/2006/relationships/externalLink" Target="externalLinks/externalLink53.xml"/><Relationship Id="rId83" Type="http://schemas.openxmlformats.org/officeDocument/2006/relationships/externalLink" Target="externalLinks/externalLink74.xml"/><Relationship Id="rId88" Type="http://schemas.openxmlformats.org/officeDocument/2006/relationships/externalLink" Target="externalLinks/externalLink79.xml"/><Relationship Id="rId111" Type="http://schemas.openxmlformats.org/officeDocument/2006/relationships/externalLink" Target="externalLinks/externalLink102.xml"/><Relationship Id="rId132" Type="http://schemas.openxmlformats.org/officeDocument/2006/relationships/externalLink" Target="externalLinks/externalLink123.xml"/><Relationship Id="rId153" Type="http://schemas.openxmlformats.org/officeDocument/2006/relationships/externalLink" Target="externalLinks/externalLink144.xml"/><Relationship Id="rId174" Type="http://schemas.openxmlformats.org/officeDocument/2006/relationships/externalLink" Target="externalLinks/externalLink165.xml"/><Relationship Id="rId179" Type="http://schemas.openxmlformats.org/officeDocument/2006/relationships/externalLink" Target="externalLinks/externalLink170.xml"/><Relationship Id="rId195" Type="http://schemas.openxmlformats.org/officeDocument/2006/relationships/externalLink" Target="externalLinks/externalLink186.xml"/><Relationship Id="rId209" Type="http://schemas.openxmlformats.org/officeDocument/2006/relationships/externalLink" Target="externalLinks/externalLink200.xml"/><Relationship Id="rId190" Type="http://schemas.openxmlformats.org/officeDocument/2006/relationships/externalLink" Target="externalLinks/externalLink181.xml"/><Relationship Id="rId204" Type="http://schemas.openxmlformats.org/officeDocument/2006/relationships/externalLink" Target="externalLinks/externalLink195.xml"/><Relationship Id="rId220" Type="http://schemas.openxmlformats.org/officeDocument/2006/relationships/externalLink" Target="externalLinks/externalLink211.xml"/><Relationship Id="rId225" Type="http://schemas.openxmlformats.org/officeDocument/2006/relationships/calcChain" Target="calcChain.xml"/><Relationship Id="rId15" Type="http://schemas.openxmlformats.org/officeDocument/2006/relationships/externalLink" Target="externalLinks/externalLink6.xml"/><Relationship Id="rId36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48.xml"/><Relationship Id="rId106" Type="http://schemas.openxmlformats.org/officeDocument/2006/relationships/externalLink" Target="externalLinks/externalLink97.xml"/><Relationship Id="rId127" Type="http://schemas.openxmlformats.org/officeDocument/2006/relationships/externalLink" Target="externalLinks/externalLink11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43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85.xml"/><Relationship Id="rId99" Type="http://schemas.openxmlformats.org/officeDocument/2006/relationships/externalLink" Target="externalLinks/externalLink90.xml"/><Relationship Id="rId101" Type="http://schemas.openxmlformats.org/officeDocument/2006/relationships/externalLink" Target="externalLinks/externalLink92.xml"/><Relationship Id="rId122" Type="http://schemas.openxmlformats.org/officeDocument/2006/relationships/externalLink" Target="externalLinks/externalLink113.xml"/><Relationship Id="rId143" Type="http://schemas.openxmlformats.org/officeDocument/2006/relationships/externalLink" Target="externalLinks/externalLink134.xml"/><Relationship Id="rId148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55.xml"/><Relationship Id="rId169" Type="http://schemas.openxmlformats.org/officeDocument/2006/relationships/externalLink" Target="externalLinks/externalLink160.xml"/><Relationship Id="rId185" Type="http://schemas.openxmlformats.org/officeDocument/2006/relationships/externalLink" Target="externalLinks/externalLink17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71.xml"/><Relationship Id="rId210" Type="http://schemas.openxmlformats.org/officeDocument/2006/relationships/externalLink" Target="externalLinks/externalLink201.xml"/><Relationship Id="rId215" Type="http://schemas.openxmlformats.org/officeDocument/2006/relationships/externalLink" Target="externalLinks/externalLink206.xml"/><Relationship Id="rId26" Type="http://schemas.openxmlformats.org/officeDocument/2006/relationships/externalLink" Target="externalLinks/externalLink17.xml"/><Relationship Id="rId47" Type="http://schemas.openxmlformats.org/officeDocument/2006/relationships/externalLink" Target="externalLinks/externalLink38.xml"/><Relationship Id="rId68" Type="http://schemas.openxmlformats.org/officeDocument/2006/relationships/externalLink" Target="externalLinks/externalLink59.xml"/><Relationship Id="rId89" Type="http://schemas.openxmlformats.org/officeDocument/2006/relationships/externalLink" Target="externalLinks/externalLink80.xml"/><Relationship Id="rId112" Type="http://schemas.openxmlformats.org/officeDocument/2006/relationships/externalLink" Target="externalLinks/externalLink103.xml"/><Relationship Id="rId133" Type="http://schemas.openxmlformats.org/officeDocument/2006/relationships/externalLink" Target="externalLinks/externalLink124.xml"/><Relationship Id="rId154" Type="http://schemas.openxmlformats.org/officeDocument/2006/relationships/externalLink" Target="externalLinks/externalLink145.xml"/><Relationship Id="rId175" Type="http://schemas.openxmlformats.org/officeDocument/2006/relationships/externalLink" Target="externalLinks/externalLink166.xml"/><Relationship Id="rId196" Type="http://schemas.openxmlformats.org/officeDocument/2006/relationships/externalLink" Target="externalLinks/externalLink187.xml"/><Relationship Id="rId200" Type="http://schemas.openxmlformats.org/officeDocument/2006/relationships/externalLink" Target="externalLinks/externalLink191.xml"/><Relationship Id="rId16" Type="http://schemas.openxmlformats.org/officeDocument/2006/relationships/externalLink" Target="externalLinks/externalLink7.xml"/><Relationship Id="rId221" Type="http://schemas.openxmlformats.org/officeDocument/2006/relationships/externalLink" Target="externalLinks/externalLink212.xml"/><Relationship Id="rId37" Type="http://schemas.openxmlformats.org/officeDocument/2006/relationships/externalLink" Target="externalLinks/externalLink28.xml"/><Relationship Id="rId58" Type="http://schemas.openxmlformats.org/officeDocument/2006/relationships/externalLink" Target="externalLinks/externalLink49.xml"/><Relationship Id="rId79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93.xml"/><Relationship Id="rId123" Type="http://schemas.openxmlformats.org/officeDocument/2006/relationships/externalLink" Target="externalLinks/externalLink114.xml"/><Relationship Id="rId144" Type="http://schemas.openxmlformats.org/officeDocument/2006/relationships/externalLink" Target="externalLinks/externalLink135.xml"/><Relationship Id="rId90" Type="http://schemas.openxmlformats.org/officeDocument/2006/relationships/externalLink" Target="externalLinks/externalLink81.xml"/><Relationship Id="rId165" Type="http://schemas.openxmlformats.org/officeDocument/2006/relationships/externalLink" Target="externalLinks/externalLink156.xml"/><Relationship Id="rId186" Type="http://schemas.openxmlformats.org/officeDocument/2006/relationships/externalLink" Target="externalLinks/externalLink177.xml"/><Relationship Id="rId211" Type="http://schemas.openxmlformats.org/officeDocument/2006/relationships/externalLink" Target="externalLinks/externalLink202.xml"/><Relationship Id="rId27" Type="http://schemas.openxmlformats.org/officeDocument/2006/relationships/externalLink" Target="externalLinks/externalLink18.xml"/><Relationship Id="rId48" Type="http://schemas.openxmlformats.org/officeDocument/2006/relationships/externalLink" Target="externalLinks/externalLink39.xml"/><Relationship Id="rId69" Type="http://schemas.openxmlformats.org/officeDocument/2006/relationships/externalLink" Target="externalLinks/externalLink60.xml"/><Relationship Id="rId113" Type="http://schemas.openxmlformats.org/officeDocument/2006/relationships/externalLink" Target="externalLinks/externalLink104.xml"/><Relationship Id="rId134" Type="http://schemas.openxmlformats.org/officeDocument/2006/relationships/externalLink" Target="externalLinks/externalLink125.xml"/><Relationship Id="rId80" Type="http://schemas.openxmlformats.org/officeDocument/2006/relationships/externalLink" Target="externalLinks/externalLink71.xml"/><Relationship Id="rId155" Type="http://schemas.openxmlformats.org/officeDocument/2006/relationships/externalLink" Target="externalLinks/externalLink146.xml"/><Relationship Id="rId176" Type="http://schemas.openxmlformats.org/officeDocument/2006/relationships/externalLink" Target="externalLinks/externalLink167.xml"/><Relationship Id="rId197" Type="http://schemas.openxmlformats.org/officeDocument/2006/relationships/externalLink" Target="externalLinks/externalLink188.xml"/><Relationship Id="rId201" Type="http://schemas.openxmlformats.org/officeDocument/2006/relationships/externalLink" Target="externalLinks/externalLink192.xml"/><Relationship Id="rId222" Type="http://schemas.openxmlformats.org/officeDocument/2006/relationships/theme" Target="theme/theme1.xml"/><Relationship Id="rId17" Type="http://schemas.openxmlformats.org/officeDocument/2006/relationships/externalLink" Target="externalLinks/externalLink8.xml"/><Relationship Id="rId38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50.xml"/><Relationship Id="rId103" Type="http://schemas.openxmlformats.org/officeDocument/2006/relationships/externalLink" Target="externalLinks/externalLink94.xml"/><Relationship Id="rId124" Type="http://schemas.openxmlformats.org/officeDocument/2006/relationships/externalLink" Target="externalLinks/externalLink115.xml"/><Relationship Id="rId70" Type="http://schemas.openxmlformats.org/officeDocument/2006/relationships/externalLink" Target="externalLinks/externalLink61.xml"/><Relationship Id="rId91" Type="http://schemas.openxmlformats.org/officeDocument/2006/relationships/externalLink" Target="externalLinks/externalLink82.xml"/><Relationship Id="rId145" Type="http://schemas.openxmlformats.org/officeDocument/2006/relationships/externalLink" Target="externalLinks/externalLink136.xml"/><Relationship Id="rId166" Type="http://schemas.openxmlformats.org/officeDocument/2006/relationships/externalLink" Target="externalLinks/externalLink157.xml"/><Relationship Id="rId187" Type="http://schemas.openxmlformats.org/officeDocument/2006/relationships/externalLink" Target="externalLinks/externalLink178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3.xml"/><Relationship Id="rId28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40.xml"/><Relationship Id="rId114" Type="http://schemas.openxmlformats.org/officeDocument/2006/relationships/externalLink" Target="externalLinks/externalLink105.xml"/><Relationship Id="rId60" Type="http://schemas.openxmlformats.org/officeDocument/2006/relationships/externalLink" Target="externalLinks/externalLink51.xml"/><Relationship Id="rId81" Type="http://schemas.openxmlformats.org/officeDocument/2006/relationships/externalLink" Target="externalLinks/externalLink72.xml"/><Relationship Id="rId135" Type="http://schemas.openxmlformats.org/officeDocument/2006/relationships/externalLink" Target="externalLinks/externalLink126.xml"/><Relationship Id="rId156" Type="http://schemas.openxmlformats.org/officeDocument/2006/relationships/externalLink" Target="externalLinks/externalLink147.xml"/><Relationship Id="rId177" Type="http://schemas.openxmlformats.org/officeDocument/2006/relationships/externalLink" Target="externalLinks/externalLink168.xml"/><Relationship Id="rId198" Type="http://schemas.openxmlformats.org/officeDocument/2006/relationships/externalLink" Target="externalLinks/externalLink189.xml"/><Relationship Id="rId202" Type="http://schemas.openxmlformats.org/officeDocument/2006/relationships/externalLink" Target="externalLinks/externalLink193.xml"/><Relationship Id="rId223" Type="http://schemas.openxmlformats.org/officeDocument/2006/relationships/styles" Target="styles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1.xml"/><Relationship Id="rId104" Type="http://schemas.openxmlformats.org/officeDocument/2006/relationships/externalLink" Target="externalLinks/externalLink95.xml"/><Relationship Id="rId125" Type="http://schemas.openxmlformats.org/officeDocument/2006/relationships/externalLink" Target="externalLinks/externalLink116.xml"/><Relationship Id="rId146" Type="http://schemas.openxmlformats.org/officeDocument/2006/relationships/externalLink" Target="externalLinks/externalLink137.xml"/><Relationship Id="rId167" Type="http://schemas.openxmlformats.org/officeDocument/2006/relationships/externalLink" Target="externalLinks/externalLink158.xml"/><Relationship Id="rId188" Type="http://schemas.openxmlformats.org/officeDocument/2006/relationships/externalLink" Target="externalLinks/externalLink179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213" Type="http://schemas.openxmlformats.org/officeDocument/2006/relationships/externalLink" Target="externalLinks/externalLink20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1.xml"/><Relationship Id="rId115" Type="http://schemas.openxmlformats.org/officeDocument/2006/relationships/externalLink" Target="externalLinks/externalLink106.xml"/><Relationship Id="rId136" Type="http://schemas.openxmlformats.org/officeDocument/2006/relationships/externalLink" Target="externalLinks/externalLink127.xml"/><Relationship Id="rId157" Type="http://schemas.openxmlformats.org/officeDocument/2006/relationships/externalLink" Target="externalLinks/externalLink148.xml"/><Relationship Id="rId178" Type="http://schemas.openxmlformats.org/officeDocument/2006/relationships/externalLink" Target="externalLinks/externalLink169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99" Type="http://schemas.openxmlformats.org/officeDocument/2006/relationships/externalLink" Target="externalLinks/externalLink190.xml"/><Relationship Id="rId203" Type="http://schemas.openxmlformats.org/officeDocument/2006/relationships/externalLink" Target="externalLinks/externalLink194.xml"/><Relationship Id="rId19" Type="http://schemas.openxmlformats.org/officeDocument/2006/relationships/externalLink" Target="externalLinks/externalLink10.xml"/><Relationship Id="rId224" Type="http://schemas.openxmlformats.org/officeDocument/2006/relationships/sharedStrings" Target="sharedStrings.xml"/><Relationship Id="rId30" Type="http://schemas.openxmlformats.org/officeDocument/2006/relationships/externalLink" Target="externalLinks/externalLink21.xml"/><Relationship Id="rId105" Type="http://schemas.openxmlformats.org/officeDocument/2006/relationships/externalLink" Target="externalLinks/externalLink96.xml"/><Relationship Id="rId126" Type="http://schemas.openxmlformats.org/officeDocument/2006/relationships/externalLink" Target="externalLinks/externalLink117.xml"/><Relationship Id="rId147" Type="http://schemas.openxmlformats.org/officeDocument/2006/relationships/externalLink" Target="externalLinks/externalLink138.xml"/><Relationship Id="rId168" Type="http://schemas.openxmlformats.org/officeDocument/2006/relationships/externalLink" Target="externalLinks/externalLink159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93" Type="http://schemas.openxmlformats.org/officeDocument/2006/relationships/externalLink" Target="externalLinks/externalLink84.xml"/><Relationship Id="rId189" Type="http://schemas.openxmlformats.org/officeDocument/2006/relationships/externalLink" Target="externalLinks/externalLink180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2549200328422701"/>
          <c:y val="0.20704809163383814"/>
          <c:w val="0.62674778541145393"/>
          <c:h val="0.71522049222751183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0190-4A23-B06F-D41C709170D5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0190-4A23-B06F-D41C709170D5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190-4A23-B06F-D41C709170D5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190-4A23-B06F-D41C709170D5}"/>
              </c:ext>
            </c:extLst>
          </c:dPt>
          <c:dPt>
            <c:idx val="4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190-4A23-B06F-D41C709170D5}"/>
              </c:ext>
            </c:extLst>
          </c:dPt>
          <c:dPt>
            <c:idx val="5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190-4A23-B06F-D41C709170D5}"/>
              </c:ext>
            </c:extLst>
          </c:dPt>
          <c:dPt>
            <c:idx val="6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0190-4A23-B06F-D41C709170D5}"/>
              </c:ext>
            </c:extLst>
          </c:dPt>
          <c:dPt>
            <c:idx val="7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0190-4A23-B06F-D41C709170D5}"/>
              </c:ext>
            </c:extLst>
          </c:dPt>
          <c:dPt>
            <c:idx val="8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1-0190-4A23-B06F-D41C709170D5}"/>
              </c:ext>
            </c:extLst>
          </c:dPt>
          <c:dLbls>
            <c:dLbl>
              <c:idx val="0"/>
              <c:layout>
                <c:manualLayout>
                  <c:x val="-7.8097482213669314E-2"/>
                  <c:y val="-8.2739991415582172E-3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093223701787864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0190-4A23-B06F-D41C709170D5}"/>
                </c:ext>
              </c:extLst>
            </c:dLbl>
            <c:dLbl>
              <c:idx val="1"/>
              <c:layout>
                <c:manualLayout>
                  <c:x val="0.20626602856851389"/>
                  <c:y val="-0.1616155382731084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59128154133395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0190-4A23-B06F-D41C709170D5}"/>
                </c:ext>
              </c:extLst>
            </c:dLbl>
            <c:dLbl>
              <c:idx val="2"/>
              <c:layout>
                <c:manualLayout>
                  <c:x val="0.23443314215573557"/>
                  <c:y val="5.5644486439692829E-3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rgbClr val="FFFFFF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40334496269067"/>
                      <c:h val="0.1691662631142957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0190-4A23-B06F-D41C709170D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190-4A23-B06F-D41C709170D5}"/>
                </c:ext>
              </c:extLst>
            </c:dLbl>
            <c:dLbl>
              <c:idx val="4"/>
              <c:layout>
                <c:manualLayout>
                  <c:x val="-2.4374099968446999E-2"/>
                  <c:y val="5.7632566850755837E-2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tx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395493398563927"/>
                      <c:h val="0.1811871516325485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0190-4A23-B06F-D41C709170D5}"/>
                </c:ext>
              </c:extLst>
            </c:dLbl>
            <c:dLbl>
              <c:idx val="5"/>
              <c:layout>
                <c:manualLayout>
                  <c:x val="-3.3763051366054835E-2"/>
                  <c:y val="7.6190610179007384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658681451565095"/>
                      <c:h val="0.1515028105283459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0190-4A23-B06F-D41C709170D5}"/>
                </c:ext>
              </c:extLst>
            </c:dLbl>
            <c:dLbl>
              <c:idx val="6"/>
              <c:layout>
                <c:manualLayout>
                  <c:x val="2.7916547057860577E-2"/>
                  <c:y val="3.5840659836936246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945066480055981"/>
                      <c:h val="0.1484505709805799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0190-4A23-B06F-D41C709170D5}"/>
                </c:ext>
              </c:extLst>
            </c:dLbl>
            <c:dLbl>
              <c:idx val="7"/>
              <c:layout>
                <c:manualLayout>
                  <c:x val="3.7521963275472574E-2"/>
                  <c:y val="4.7032225663071637E-4"/>
                </c:manualLayout>
              </c:layout>
              <c:spPr/>
              <c:txPr>
                <a:bodyPr anchorCtr="0"/>
                <a:lstStyle/>
                <a:p>
                  <a:pPr algn="ctr"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6527344687174281"/>
                      <c:h val="0.1800045468800142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0190-4A23-B06F-D41C709170D5}"/>
                </c:ext>
              </c:extLst>
            </c:dLbl>
            <c:dLbl>
              <c:idx val="8"/>
              <c:layout>
                <c:manualLayout>
                  <c:x val="0.19362555247406368"/>
                  <c:y val="4.7949805920415086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 anchorCtr="0">
                  <a:noAutofit/>
                </a:bodyPr>
                <a:lstStyle/>
                <a:p>
                  <a:pPr algn="ctr"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938968667633022"/>
                      <c:h val="0.1664735255660226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0190-4A23-B06F-D41C709170D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(old)☆44_クリエネPortfolio'!$I$104:$I$112</c:f>
              <c:strCache>
                <c:ptCount val="9"/>
                <c:pt idx="0">
                  <c:v>東京電力</c:v>
                </c:pt>
                <c:pt idx="1">
                  <c:v>中国電力</c:v>
                </c:pt>
                <c:pt idx="2">
                  <c:v>中部電力</c:v>
                </c:pt>
                <c:pt idx="3">
                  <c:v>沖縄電力</c:v>
                </c:pt>
                <c:pt idx="4">
                  <c:v>関西電力</c:v>
                </c:pt>
                <c:pt idx="5">
                  <c:v>九州電力</c:v>
                </c:pt>
                <c:pt idx="6">
                  <c:v>東北電力</c:v>
                </c:pt>
                <c:pt idx="7">
                  <c:v>北海道電力</c:v>
                </c:pt>
                <c:pt idx="8">
                  <c:v>四国電力</c:v>
                </c:pt>
              </c:strCache>
            </c:strRef>
          </c:cat>
          <c:val>
            <c:numRef>
              <c:f>'(old)☆44_クリエネPortfolio'!$J$104:$J$112</c:f>
              <c:numCache>
                <c:formatCode>0.0%</c:formatCode>
                <c:ptCount val="9"/>
                <c:pt idx="0">
                  <c:v>0.5014052327350168</c:v>
                </c:pt>
                <c:pt idx="1">
                  <c:v>0.19998532096136298</c:v>
                </c:pt>
                <c:pt idx="2">
                  <c:v>0.11431609370246426</c:v>
                </c:pt>
                <c:pt idx="3">
                  <c:v>0</c:v>
                </c:pt>
                <c:pt idx="4">
                  <c:v>7.2655917249771843E-2</c:v>
                </c:pt>
                <c:pt idx="5">
                  <c:v>4.0635838150289025E-2</c:v>
                </c:pt>
                <c:pt idx="6">
                  <c:v>3.516610891390326E-2</c:v>
                </c:pt>
                <c:pt idx="7">
                  <c:v>3.3718588378460604E-2</c:v>
                </c:pt>
                <c:pt idx="8">
                  <c:v>1.91664131426832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0190-4A23-B06F-D41C709170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>
          <a:latin typeface="Arial" panose="020B0604020202020204" pitchFamily="34" charset="0"/>
          <a:ea typeface="+mn-ea"/>
          <a:cs typeface="Arial" panose="020B0604020202020204" pitchFamily="34" charset="0"/>
        </a:defRPr>
      </a:pPr>
      <a:endParaRPr lang="ja-JP"/>
    </a:p>
  </c:txPr>
  <c:printSettings>
    <c:headerFooter/>
    <c:pageMargins b="0.75000000000000799" l="0.70000000000000062" r="0.70000000000000062" t="0.750000000000007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1603731774278626"/>
          <c:y val="0.13619037609522358"/>
          <c:w val="0.75207625873605155"/>
          <c:h val="0.8750921562314092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67F-44B3-8F9C-74D2886690DF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67F-44B3-8F9C-74D2886690DF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67F-44B3-8F9C-74D2886690DF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67F-44B3-8F9C-74D2886690DF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67F-44B3-8F9C-74D2886690DF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67F-44B3-8F9C-74D2886690DF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867F-44B3-8F9C-74D2886690DF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867F-44B3-8F9C-74D2886690DF}"/>
              </c:ext>
            </c:extLst>
          </c:dPt>
          <c:dLbls>
            <c:dLbl>
              <c:idx val="0"/>
              <c:layout>
                <c:manualLayout>
                  <c:x val="-0.10806288477271223"/>
                  <c:y val="6.4698410339686208E-2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605054057107403"/>
                      <c:h val="0.1892707717363972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867F-44B3-8F9C-74D2886690DF}"/>
                </c:ext>
              </c:extLst>
            </c:dLbl>
            <c:dLbl>
              <c:idx val="1"/>
              <c:layout>
                <c:manualLayout>
                  <c:x val="-4.6145694036436938E-2"/>
                  <c:y val="-0.14640613602737101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67F-44B3-8F9C-74D2886690DF}"/>
                </c:ext>
              </c:extLst>
            </c:dLbl>
            <c:dLbl>
              <c:idx val="2"/>
              <c:layout>
                <c:manualLayout>
                  <c:x val="0.17161395537844898"/>
                  <c:y val="-0.14773710414771959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7563368334824542"/>
                      <c:h val="0.1355592084196144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867F-44B3-8F9C-74D2886690DF}"/>
                </c:ext>
              </c:extLst>
            </c:dLbl>
            <c:dLbl>
              <c:idx val="3"/>
              <c:layout>
                <c:manualLayout>
                  <c:x val="0.1864864332654862"/>
                  <c:y val="-7.20791036576261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7321971772186008"/>
                      <c:h val="0.248604259667166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867F-44B3-8F9C-74D2886690DF}"/>
                </c:ext>
              </c:extLst>
            </c:dLbl>
            <c:dLbl>
              <c:idx val="4"/>
              <c:layout>
                <c:manualLayout>
                  <c:x val="0.2248850160809418"/>
                  <c:y val="0.19647002825685508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0612584829918202"/>
                      <c:h val="0.2333549625515950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867F-44B3-8F9C-74D2886690DF}"/>
                </c:ext>
              </c:extLst>
            </c:dLbl>
            <c:dLbl>
              <c:idx val="5"/>
              <c:layout>
                <c:manualLayout>
                  <c:x val="-9.0851774160403583E-3"/>
                  <c:y val="1.6324744477503799E-2"/>
                </c:manualLayout>
              </c:layout>
              <c:spPr/>
              <c:txPr>
                <a:bodyPr anchor="b"/>
                <a:lstStyle/>
                <a:p>
                  <a:pPr>
                    <a:defRPr sz="1100"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8415220859953118"/>
                      <c:h val="0.1409114101027035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867F-44B3-8F9C-74D2886690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含む)'!$I$137:$I$142</c:f>
              <c:strCache>
                <c:ptCount val="6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A
（売電開始前）</c:v>
                </c:pt>
                <c:pt idx="4">
                  <c:v>B
（売電開始前）</c:v>
                </c:pt>
                <c:pt idx="5">
                  <c:v>C（売電開始前）</c:v>
                </c:pt>
              </c:strCache>
            </c:strRef>
          </c:cat>
          <c:val>
            <c:numRef>
              <c:f>'☆44_クリエネPortfolio (風力含む)'!$J$137:$J$142</c:f>
              <c:numCache>
                <c:formatCode>0.0%</c:formatCode>
                <c:ptCount val="6"/>
                <c:pt idx="0">
                  <c:v>0.36442327356520487</c:v>
                </c:pt>
                <c:pt idx="1">
                  <c:v>0.17697609274861384</c:v>
                </c:pt>
                <c:pt idx="2">
                  <c:v>6.0818751350183622E-2</c:v>
                </c:pt>
                <c:pt idx="3">
                  <c:v>0.16034492691005975</c:v>
                </c:pt>
                <c:pt idx="4">
                  <c:v>0.13694289623388781</c:v>
                </c:pt>
                <c:pt idx="5">
                  <c:v>4.72909915748541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867F-44B3-8F9C-74D2886690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2549200328422701"/>
          <c:y val="0.20704809163383814"/>
          <c:w val="0.62674778541145393"/>
          <c:h val="0.71522049222751183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E083-4C76-8E90-84DB670EC5CA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E083-4C76-8E90-84DB670EC5CA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083-4C76-8E90-84DB670EC5CA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083-4C76-8E90-84DB670EC5CA}"/>
              </c:ext>
            </c:extLst>
          </c:dPt>
          <c:dPt>
            <c:idx val="4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083-4C76-8E90-84DB670EC5CA}"/>
              </c:ext>
            </c:extLst>
          </c:dPt>
          <c:dPt>
            <c:idx val="5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083-4C76-8E90-84DB670EC5CA}"/>
              </c:ext>
            </c:extLst>
          </c:dPt>
          <c:dPt>
            <c:idx val="6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E083-4C76-8E90-84DB670EC5CA}"/>
              </c:ext>
            </c:extLst>
          </c:dPt>
          <c:dPt>
            <c:idx val="7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E083-4C76-8E90-84DB670EC5CA}"/>
              </c:ext>
            </c:extLst>
          </c:dPt>
          <c:dPt>
            <c:idx val="8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1-E083-4C76-8E90-84DB670EC5CA}"/>
              </c:ext>
            </c:extLst>
          </c:dPt>
          <c:dLbls>
            <c:dLbl>
              <c:idx val="0"/>
              <c:layout>
                <c:manualLayout>
                  <c:x val="-7.8097482213669314E-2"/>
                  <c:y val="-8.2739991415582172E-3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093223701787864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E083-4C76-8E90-84DB670EC5CA}"/>
                </c:ext>
              </c:extLst>
            </c:dLbl>
            <c:dLbl>
              <c:idx val="1"/>
              <c:layout>
                <c:manualLayout>
                  <c:x val="0.18258525787716928"/>
                  <c:y val="-0.14612643594448599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59128154133395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E083-4C76-8E90-84DB670EC5CA}"/>
                </c:ext>
              </c:extLst>
            </c:dLbl>
            <c:dLbl>
              <c:idx val="2"/>
              <c:layout>
                <c:manualLayout>
                  <c:x val="0.24288256021109009"/>
                  <c:y val="-4.8615441362177762E-2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rgbClr val="FFFFFF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40334496269067"/>
                      <c:h val="0.1691662631142957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E083-4C76-8E90-84DB670EC5CA}"/>
                </c:ext>
              </c:extLst>
            </c:dLbl>
            <c:dLbl>
              <c:idx val="3"/>
              <c:layout>
                <c:manualLayout>
                  <c:x val="0.20196377263878257"/>
                  <c:y val="6.753312909610041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083-4C76-8E90-84DB670EC5C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083-4C76-8E90-84DB670EC5CA}"/>
                </c:ext>
              </c:extLst>
            </c:dLbl>
            <c:dLbl>
              <c:idx val="5"/>
              <c:layout>
                <c:manualLayout>
                  <c:x val="-8.4783134557016721E-3"/>
                  <c:y val="8.0720913673858682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658681451565095"/>
                      <c:h val="0.1515028105283459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E083-4C76-8E90-84DB670EC5CA}"/>
                </c:ext>
              </c:extLst>
            </c:dLbl>
            <c:dLbl>
              <c:idx val="6"/>
              <c:layout>
                <c:manualLayout>
                  <c:x val="3.9689231370589335E-2"/>
                  <c:y val="2.6996449867940225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945066480055981"/>
                      <c:h val="0.1484505709805799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E083-4C76-8E90-84DB670EC5CA}"/>
                </c:ext>
              </c:extLst>
            </c:dLbl>
            <c:dLbl>
              <c:idx val="7"/>
              <c:layout>
                <c:manualLayout>
                  <c:x val="5.8509189236181966E-2"/>
                  <c:y val="-5.4115256578375246E-4"/>
                </c:manualLayout>
              </c:layout>
              <c:spPr/>
              <c:txPr>
                <a:bodyPr anchorCtr="0"/>
                <a:lstStyle/>
                <a:p>
                  <a:pPr algn="ctr"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6527344687174281"/>
                      <c:h val="0.1800045468800142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E083-4C76-8E90-84DB670EC5CA}"/>
                </c:ext>
              </c:extLst>
            </c:dLbl>
            <c:dLbl>
              <c:idx val="8"/>
              <c:layout>
                <c:manualLayout>
                  <c:x val="0.16026897529235101"/>
                  <c:y val="3.4190291104388364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2191042274103268"/>
                      <c:h val="0.1980811022532208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E083-4C76-8E90-84DB670EC5C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)'!$I$96:$I$104</c:f>
              <c:strCache>
                <c:ptCount val="9"/>
                <c:pt idx="0">
                  <c:v>東京電力</c:v>
                </c:pt>
                <c:pt idx="1">
                  <c:v>中国電力</c:v>
                </c:pt>
                <c:pt idx="2">
                  <c:v>東北電力</c:v>
                </c:pt>
                <c:pt idx="3">
                  <c:v>中部電力</c:v>
                </c:pt>
                <c:pt idx="4">
                  <c:v>沖縄電力</c:v>
                </c:pt>
                <c:pt idx="5">
                  <c:v>関西電力</c:v>
                </c:pt>
                <c:pt idx="6">
                  <c:v>九州電力</c:v>
                </c:pt>
                <c:pt idx="7">
                  <c:v>北海道電力</c:v>
                </c:pt>
                <c:pt idx="8">
                  <c:v>四国電力</c:v>
                </c:pt>
              </c:strCache>
            </c:strRef>
          </c:cat>
          <c:val>
            <c:numRef>
              <c:f>'☆44_クリエネPortfolio (風力)'!$J$96:$J$104</c:f>
              <c:numCache>
                <c:formatCode>0.0%</c:formatCode>
                <c:ptCount val="9"/>
                <c:pt idx="0">
                  <c:v>0.49525676448949568</c:v>
                </c:pt>
                <c:pt idx="1">
                  <c:v>0.17011959453936074</c:v>
                </c:pt>
                <c:pt idx="2">
                  <c:v>9.8206817624458417E-2</c:v>
                </c:pt>
                <c:pt idx="3">
                  <c:v>8.4441265429575765E-2</c:v>
                </c:pt>
                <c:pt idx="4">
                  <c:v>0</c:v>
                </c:pt>
                <c:pt idx="5">
                  <c:v>5.4064415924139624E-2</c:v>
                </c:pt>
                <c:pt idx="6">
                  <c:v>4.113528978991253E-2</c:v>
                </c:pt>
                <c:pt idx="7">
                  <c:v>3.6240660508460726E-2</c:v>
                </c:pt>
                <c:pt idx="8">
                  <c:v>2.060001634921932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E083-4C76-8E90-84DB670EC5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>
          <a:latin typeface="Arial" panose="020B0604020202020204" pitchFamily="34" charset="0"/>
          <a:ea typeface="+mn-ea"/>
          <a:cs typeface="Arial" panose="020B0604020202020204" pitchFamily="34" charset="0"/>
        </a:defRPr>
      </a:pPr>
      <a:endParaRPr lang="ja-JP"/>
    </a:p>
  </c:txPr>
  <c:printSettings>
    <c:headerFooter/>
    <c:pageMargins b="0.75000000000000799" l="0.70000000000000062" r="0.70000000000000062" t="0.75000000000000799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816269550038841"/>
          <c:y val="0.11188257023427627"/>
          <c:w val="0.73349357533766857"/>
          <c:h val="0.85030893360553372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675-4568-8404-07D60B7CE8E4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675-4568-8404-07D60B7CE8E4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675-4568-8404-07D60B7CE8E4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675-4568-8404-07D60B7CE8E4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675-4568-8404-07D60B7CE8E4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675-4568-8404-07D60B7CE8E4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7675-4568-8404-07D60B7CE8E4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7675-4568-8404-07D60B7CE8E4}"/>
              </c:ext>
            </c:extLst>
          </c:dPt>
          <c:dLbls>
            <c:dLbl>
              <c:idx val="0"/>
              <c:layout>
                <c:manualLayout>
                  <c:x val="-0.1619564252181995"/>
                  <c:y val="0.1750118036155649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8765273229833293"/>
                      <c:h val="0.1652951845917108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7675-4568-8404-07D60B7CE8E4}"/>
                </c:ext>
              </c:extLst>
            </c:dLbl>
            <c:dLbl>
              <c:idx val="1"/>
              <c:layout>
                <c:manualLayout>
                  <c:x val="-0.24646378378342812"/>
                  <c:y val="-0.1880484363925124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675-4568-8404-07D60B7CE8E4}"/>
                </c:ext>
              </c:extLst>
            </c:dLbl>
            <c:dLbl>
              <c:idx val="2"/>
              <c:layout>
                <c:manualLayout>
                  <c:x val="0.18841537255891688"/>
                  <c:y val="-3.3374800319195458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675-4568-8404-07D60B7CE8E4}"/>
                </c:ext>
              </c:extLst>
            </c:dLbl>
            <c:dLbl>
              <c:idx val="3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675-4568-8404-07D60B7CE8E4}"/>
                </c:ext>
              </c:extLst>
            </c:dLbl>
            <c:dLbl>
              <c:idx val="4"/>
              <c:layout>
                <c:manualLayout>
                  <c:x val="0.12497893840981589"/>
                  <c:y val="0.1366125317982955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675-4568-8404-07D60B7CE8E4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675-4568-8404-07D60B7CE8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)'!$I$106:$I$111</c:f>
              <c:strCache>
                <c:ptCount val="6"/>
                <c:pt idx="0">
                  <c:v>40円</c:v>
                </c:pt>
                <c:pt idx="1">
                  <c:v>36円</c:v>
                </c:pt>
                <c:pt idx="2">
                  <c:v>32円</c:v>
                </c:pt>
                <c:pt idx="3">
                  <c:v>24円</c:v>
                </c:pt>
                <c:pt idx="4">
                  <c:v>22円</c:v>
                </c:pt>
                <c:pt idx="5">
                  <c:v>21円</c:v>
                </c:pt>
              </c:strCache>
            </c:strRef>
          </c:cat>
          <c:val>
            <c:numRef>
              <c:f>'☆44_クリエネPortfolio (風力)'!$J$106:$J$111</c:f>
              <c:numCache>
                <c:formatCode>0.0%</c:formatCode>
                <c:ptCount val="6"/>
                <c:pt idx="0">
                  <c:v>0.1214564702035478</c:v>
                </c:pt>
                <c:pt idx="1">
                  <c:v>0.53775427123354858</c:v>
                </c:pt>
                <c:pt idx="2">
                  <c:v>0.11865462274176408</c:v>
                </c:pt>
                <c:pt idx="3">
                  <c:v>8.0639090983405548E-2</c:v>
                </c:pt>
                <c:pt idx="4">
                  <c:v>5.3215237272269025E-2</c:v>
                </c:pt>
                <c:pt idx="5">
                  <c:v>8.11500040873048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7675-4568-8404-07D60B7CE8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9654052943429776"/>
          <c:y val="8.940257459844593E-2"/>
          <c:w val="0.67382297761181098"/>
          <c:h val="0.79703696253846446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439-4B76-8BC5-6A74C7929620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439-4B76-8BC5-6A74C7929620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439-4B76-8BC5-6A74C7929620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439-4B76-8BC5-6A74C7929620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439-4B76-8BC5-6A74C7929620}"/>
              </c:ext>
            </c:extLst>
          </c:dPt>
          <c:dPt>
            <c:idx val="5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439-4B76-8BC5-6A74C7929620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E439-4B76-8BC5-6A74C7929620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E439-4B76-8BC5-6A74C7929620}"/>
              </c:ext>
            </c:extLst>
          </c:dPt>
          <c:dLbls>
            <c:dLbl>
              <c:idx val="0"/>
              <c:layout>
                <c:manualLayout>
                  <c:x val="-9.0780486483122619E-2"/>
                  <c:y val="-0.13933173977826976"/>
                </c:manualLayout>
              </c:layout>
              <c:tx>
                <c:rich>
                  <a:bodyPr/>
                  <a:lstStyle/>
                  <a:p>
                    <a:pPr>
                      <a:defRPr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75C0A588-16F4-499C-B75F-1B32B3AD4634}" type="CATEGORYNAME">
                      <a:rPr lang="ja-JP" altLang="en-US" sz="10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pPr>
                        <a:defRPr sz="100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分類名]</a:t>
                    </a:fld>
                    <a:r>
                      <a:rPr lang="ja-JP" altLang="en-US" sz="1000" baseline="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
</a:t>
                    </a:r>
                    <a:fld id="{DD88BF1D-58ED-4EC5-B2CB-B4D4B7CA292A}" type="PERCENTAGE">
                      <a:rPr lang="en-US" altLang="ja-JP" sz="1000" baseline="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pPr>
                        <a:defRPr sz="100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パーセンテージ]</a:t>
                    </a:fld>
                    <a:endParaRPr lang="ja-JP" altLang="en-US" sz="1000" baseline="0"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endParaRP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076327180231167"/>
                      <c:h val="0.23799139540246134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E439-4B76-8BC5-6A74C7929620}"/>
                </c:ext>
              </c:extLst>
            </c:dLbl>
            <c:dLbl>
              <c:idx val="1"/>
              <c:layout>
                <c:manualLayout>
                  <c:x val="0.22632577533973453"/>
                  <c:y val="-0.18394023216187755"/>
                </c:manualLayout>
              </c:layout>
              <c:tx>
                <c:rich>
                  <a:bodyPr/>
                  <a:lstStyle/>
                  <a:p>
                    <a:pPr>
                      <a:defRPr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EF58E878-8AEE-44D0-925F-C0A621B2AC48}" type="CATEGORYNAME">
                      <a:rPr lang="ja-JP" altLang="en-US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pPr>
                        <a:defRPr sz="100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分類名]</a:t>
                    </a:fld>
                    <a:r>
                      <a:rPr lang="ja-JP" altLang="en-US" sz="1000" baseline="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
</a:t>
                    </a:r>
                    <a:fld id="{851438B1-5A19-45C6-965C-3DF489B99906}" type="PERCENTAGE">
                      <a:rPr lang="en-US" altLang="ja-JP" sz="1000" baseline="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pPr>
                        <a:defRPr sz="100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パーセンテージ]</a:t>
                    </a:fld>
                    <a:endParaRPr lang="ja-JP" altLang="en-US" sz="10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6681315678956963"/>
                      <c:h val="0.2203677675592227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E439-4B76-8BC5-6A74C792962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439-4B76-8BC5-6A74C7929620}"/>
                </c:ext>
              </c:extLst>
            </c:dLbl>
            <c:dLbl>
              <c:idx val="3"/>
              <c:layout>
                <c:manualLayout>
                  <c:x val="-1.3799142892594325E-2"/>
                  <c:y val="-2.3815400136187768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lIns="0" tIns="0" rIns="0" bIns="0"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912611791430836"/>
                      <c:h val="0.2033536223857036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E439-4B76-8BC5-6A74C7929620}"/>
                </c:ext>
              </c:extLst>
            </c:dLbl>
            <c:dLbl>
              <c:idx val="4"/>
              <c:layout>
                <c:manualLayout>
                  <c:x val="0.28893194470870476"/>
                  <c:y val="0.2359660445306582"/>
                </c:manualLayout>
              </c:layout>
              <c:tx>
                <c:rich>
                  <a:bodyPr/>
                  <a:lstStyle/>
                  <a:p>
                    <a:r>
                      <a:rPr lang="en-US" altLang="ja-JP" sz="1000">
                        <a:solidFill>
                          <a:sysClr val="windowText" lastClr="000000"/>
                        </a:solidFill>
                      </a:rPr>
                      <a:t>0.5</a:t>
                    </a:r>
                    <a:r>
                      <a:rPr lang="ja-JP" altLang="en-US" sz="1000">
                        <a:solidFill>
                          <a:sysClr val="windowText" lastClr="000000"/>
                        </a:solidFill>
                      </a:rPr>
                      <a:t>年超で稼働</a:t>
                    </a:r>
                  </a:p>
                  <a:p>
                    <a:fld id="{1980C755-2F86-4C20-933A-EF407AF1F249}" type="PERCENTAGE">
                      <a:rPr lang="en-US" altLang="ja-JP" sz="1000">
                        <a:solidFill>
                          <a:sysClr val="windowText" lastClr="000000"/>
                        </a:solidFill>
                      </a:rPr>
                      <a:pPr/>
                      <a:t>[パーセンテージ]</a:t>
                    </a:fld>
                    <a:endParaRPr lang="ja-JP" alt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4811555747117229"/>
                      <c:h val="0.24513216655674547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E439-4B76-8BC5-6A74C7929620}"/>
                </c:ext>
              </c:extLst>
            </c:dLbl>
            <c:dLbl>
              <c:idx val="5"/>
              <c:layout>
                <c:manualLayout>
                  <c:x val="0.19692660039633444"/>
                  <c:y val="-0.10257412267911101"/>
                </c:manualLayout>
              </c:layout>
              <c:tx>
                <c:rich>
                  <a:bodyPr/>
                  <a:lstStyle/>
                  <a:p>
                    <a:pPr>
                      <a:defRPr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ja-JP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1</a:t>
                    </a:r>
                    <a:r>
                      <a:rPr lang="ja-JP" altLang="en-US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～</a:t>
                    </a:r>
                    <a:r>
                      <a:rPr lang="en-US" altLang="ja-JP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2</a:t>
                    </a:r>
                    <a:r>
                      <a:rPr lang="ja-JP" altLang="en-US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年</a:t>
                    </a:r>
                  </a:p>
                  <a:p>
                    <a:pPr>
                      <a:defRPr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ja-JP" altLang="en-US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以内に</a:t>
                    </a:r>
                  </a:p>
                  <a:p>
                    <a:pPr>
                      <a:defRPr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ja-JP" altLang="en-US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稼働
</a:t>
                    </a:r>
                    <a:r>
                      <a:rPr lang="en-US" altLang="ja-JP" sz="10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51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B-E439-4B76-8BC5-6A74C792962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439-4B76-8BC5-6A74C7929620}"/>
                </c:ext>
              </c:extLst>
            </c:dLbl>
            <c:dLbl>
              <c:idx val="7"/>
              <c:layout>
                <c:manualLayout>
                  <c:x val="2.941260325949142E-2"/>
                  <c:y val="1.1111111111111125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439-4B76-8BC5-6A74C792962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)'!$I$113:$I$117</c:f>
              <c:strCache>
                <c:ptCount val="5"/>
                <c:pt idx="0">
                  <c:v>売電実績有（1年超）</c:v>
                </c:pt>
                <c:pt idx="1">
                  <c:v>売電実績有（0.5～1年）</c:v>
                </c:pt>
                <c:pt idx="2">
                  <c:v>売電実績有（～0.5年）</c:v>
                </c:pt>
                <c:pt idx="3">
                  <c:v>0.5年以内に稼働</c:v>
                </c:pt>
                <c:pt idx="4">
                  <c:v>1～2年以内に稼働</c:v>
                </c:pt>
              </c:strCache>
            </c:strRef>
          </c:cat>
          <c:val>
            <c:numRef>
              <c:f>'☆44_クリエネPortfolio (風力)'!$J$113:$J$117</c:f>
              <c:numCache>
                <c:formatCode>0.0%</c:formatCode>
                <c:ptCount val="5"/>
                <c:pt idx="0">
                  <c:v>0.58051965993623811</c:v>
                </c:pt>
                <c:pt idx="1">
                  <c:v>9.0969181721572798E-2</c:v>
                </c:pt>
                <c:pt idx="2">
                  <c:v>1.2167089021499223E-2</c:v>
                </c:pt>
                <c:pt idx="3">
                  <c:v>6.1586855227662884E-2</c:v>
                </c:pt>
                <c:pt idx="4">
                  <c:v>0.25482203874764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E439-4B76-8BC5-6A74C79296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41122066346669489"/>
          <c:y val="3.0574223594531401E-2"/>
          <c:w val="0.51701532070055112"/>
          <c:h val="0.6889047748950224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616-4F50-9DFB-FCE7BDF0AD01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616-4F50-9DFB-FCE7BDF0AD01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616-4F50-9DFB-FCE7BDF0AD01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616-4F50-9DFB-FCE7BDF0AD01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616-4F50-9DFB-FCE7BDF0AD01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616-4F50-9DFB-FCE7BDF0AD01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3616-4F50-9DFB-FCE7BDF0AD01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3616-4F50-9DFB-FCE7BDF0AD01}"/>
              </c:ext>
            </c:extLst>
          </c:dPt>
          <c:dLbls>
            <c:dLbl>
              <c:idx val="0"/>
              <c:layout>
                <c:manualLayout>
                  <c:x val="-0.11591017494804545"/>
                  <c:y val="6.0624896739429744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738381680090624"/>
                      <c:h val="0.2129715437434384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3616-4F50-9DFB-FCE7BDF0AD01}"/>
                </c:ext>
              </c:extLst>
            </c:dLbl>
            <c:dLbl>
              <c:idx val="1"/>
              <c:layout>
                <c:manualLayout>
                  <c:x val="-4.6116174889870576E-2"/>
                  <c:y val="3.4386782263281686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808369506191819"/>
                      <c:h val="0.1907199147324491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3616-4F50-9DFB-FCE7BDF0AD01}"/>
                </c:ext>
              </c:extLst>
            </c:dLbl>
            <c:dLbl>
              <c:idx val="2"/>
              <c:layout>
                <c:manualLayout>
                  <c:x val="-4.0667673209193088E-2"/>
                  <c:y val="-0.27382279109891416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69656090091944"/>
                      <c:h val="0.2659044919672375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3616-4F50-9DFB-FCE7BDF0AD01}"/>
                </c:ext>
              </c:extLst>
            </c:dLbl>
            <c:dLbl>
              <c:idx val="3"/>
              <c:layout>
                <c:manualLayout>
                  <c:x val="1.6481228111578764E-2"/>
                  <c:y val="-6.7843426540792701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9155648643161"/>
                      <c:h val="0.1968558264439996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3616-4F50-9DFB-FCE7BDF0AD01}"/>
                </c:ext>
              </c:extLst>
            </c:dLbl>
            <c:dLbl>
              <c:idx val="4"/>
              <c:layout>
                <c:manualLayout>
                  <c:x val="0.19812310884949699"/>
                  <c:y val="8.1398672852623297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460412256317645"/>
                      <c:h val="0.262589429803594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3616-4F50-9DFB-FCE7BDF0AD01}"/>
                </c:ext>
              </c:extLst>
            </c:dLbl>
            <c:dLbl>
              <c:idx val="5"/>
              <c:layout>
                <c:manualLayout>
                  <c:x val="9.453296071361357E-2"/>
                  <c:y val="5.0784200625505434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5885596209705682"/>
                      <c:h val="0.254293213532780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3616-4F50-9DFB-FCE7BDF0AD0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leaderLines>
              <c:spPr>
                <a:ln>
                  <a:solidFill>
                    <a:schemeClr val="tx1"/>
                  </a:solidFill>
                </a:ln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)'!$I$120:$I$125</c:f>
              <c:strCache>
                <c:ptCount val="6"/>
                <c:pt idx="0">
                  <c:v>2MW未満</c:v>
                </c:pt>
                <c:pt idx="1">
                  <c:v>2～10MW</c:v>
                </c:pt>
                <c:pt idx="2">
                  <c:v>10MW超</c:v>
                </c:pt>
                <c:pt idx="3">
                  <c:v>2MW未満（売電前）</c:v>
                </c:pt>
                <c:pt idx="4">
                  <c:v>2～10MW
（売電前）</c:v>
                </c:pt>
                <c:pt idx="5">
                  <c:v>10MW超（売電前）</c:v>
                </c:pt>
              </c:strCache>
            </c:strRef>
          </c:cat>
          <c:val>
            <c:numRef>
              <c:f>'☆44_クリエネPortfolio (風力)'!$J$120:$J$125</c:f>
              <c:numCache>
                <c:formatCode>0.0%</c:formatCode>
                <c:ptCount val="6"/>
                <c:pt idx="0">
                  <c:v>0.11359306793100628</c:v>
                </c:pt>
                <c:pt idx="1">
                  <c:v>0.21572492438486066</c:v>
                </c:pt>
                <c:pt idx="2">
                  <c:v>0.35433793836344318</c:v>
                </c:pt>
                <c:pt idx="3">
                  <c:v>1.447494482138478E-2</c:v>
                </c:pt>
                <c:pt idx="4">
                  <c:v>0.20365029019864306</c:v>
                </c:pt>
                <c:pt idx="5">
                  <c:v>9.828365895528488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3616-4F50-9DFB-FCE7BDF0A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1603731774278626"/>
          <c:y val="0.13619037609522358"/>
          <c:w val="0.75207625873605155"/>
          <c:h val="0.8750921562314092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40C-4008-815D-B1C25A925FD6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40C-4008-815D-B1C25A925FD6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40C-4008-815D-B1C25A925FD6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40C-4008-815D-B1C25A925FD6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40C-4008-815D-B1C25A925FD6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40C-4008-815D-B1C25A925FD6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740C-4008-815D-B1C25A925FD6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740C-4008-815D-B1C25A925FD6}"/>
              </c:ext>
            </c:extLst>
          </c:dPt>
          <c:dLbls>
            <c:dLbl>
              <c:idx val="0"/>
              <c:layout>
                <c:manualLayout>
                  <c:x val="-0.10806292824723715"/>
                  <c:y val="2.3869301330224683E-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A
44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605054057107403"/>
                      <c:h val="0.18927077173639728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1-740C-4008-815D-B1C25A925FD6}"/>
                </c:ext>
              </c:extLst>
            </c:dLbl>
            <c:dLbl>
              <c:idx val="1"/>
              <c:layout>
                <c:manualLayout>
                  <c:x val="0.11754661342545457"/>
                  <c:y val="-0.1237232954861108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B
21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740C-4008-815D-B1C25A925FD6}"/>
                </c:ext>
              </c:extLst>
            </c:dLbl>
            <c:dLbl>
              <c:idx val="2"/>
              <c:layout>
                <c:manualLayout>
                  <c:x val="0.18981334927066984"/>
                  <c:y val="-7.5483630993442768E-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BA849FC0-4ABB-477F-BD8B-36669AC43716}" type="CATEGORYNAME">
                      <a:rPr lang="en-US" altLang="ja-JP" sz="1100">
                        <a:solidFill>
                          <a:schemeClr val="bg1"/>
                        </a:solidFill>
                      </a:rPr>
                      <a:pPr>
                        <a:defRPr sz="110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分類名]</a:t>
                    </a:fld>
                    <a:r>
                      <a:rPr lang="en-US" altLang="ja-JP" sz="1100">
                        <a:solidFill>
                          <a:schemeClr val="bg1"/>
                        </a:solidFill>
                      </a:rPr>
                      <a:t> 6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7563368334824542"/>
                      <c:h val="0.13555920841961447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740C-4008-815D-B1C25A925FD6}"/>
                </c:ext>
              </c:extLst>
            </c:dLbl>
            <c:dLbl>
              <c:idx val="3"/>
              <c:layout>
                <c:manualLayout>
                  <c:x val="0.16836559111537275"/>
                  <c:y val="7.7282910104476243E-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 sz="900">
                        <a:solidFill>
                          <a:schemeClr val="bg1"/>
                        </a:solidFill>
                      </a:rPr>
                      <a:t>A</a:t>
                    </a:r>
                  </a:p>
                  <a:p>
                    <a:pPr>
                      <a:defRPr sz="110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>
                        <a:solidFill>
                          <a:schemeClr val="bg1"/>
                        </a:solidFill>
                      </a:rPr>
                      <a:t>（</a:t>
                    </a:r>
                    <a:r>
                      <a:rPr lang="ja-JP" altLang="en-US">
                        <a:solidFill>
                          <a:schemeClr val="bg1"/>
                        </a:solidFill>
                      </a:rPr>
                      <a:t>売電開始前）
</a:t>
                    </a:r>
                    <a:r>
                      <a:rPr lang="en-US" altLang="ja-JP">
                        <a:solidFill>
                          <a:schemeClr val="bg1"/>
                        </a:solidFill>
                      </a:rPr>
                      <a:t>15%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7321971772186008"/>
                      <c:h val="0.24860425966716634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7-740C-4008-815D-B1C25A925FD6}"/>
                </c:ext>
              </c:extLst>
            </c:dLbl>
            <c:dLbl>
              <c:idx val="4"/>
              <c:layout>
                <c:manualLayout>
                  <c:x val="6.3758515630743962E-3"/>
                  <c:y val="3.6167862528326579E-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B（</a:t>
                    </a:r>
                    <a:r>
                      <a:rPr lang="ja-JP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売電開始前）
</a:t>
                    </a:r>
                    <a:r>
                      <a:rPr lang="en-US" altLang="ja-JP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9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0612594018166776"/>
                      <c:h val="0.17603578508359863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9-740C-4008-815D-B1C25A925FD6}"/>
                </c:ext>
              </c:extLst>
            </c:dLbl>
            <c:dLbl>
              <c:idx val="5"/>
              <c:layout>
                <c:manualLayout>
                  <c:x val="0.31287971126683006"/>
                  <c:y val="-3.9833692121948386E-2"/>
                </c:manualLayout>
              </c:layout>
              <c:tx>
                <c:rich>
                  <a:bodyPr/>
                  <a:lstStyle/>
                  <a:p>
                    <a:pPr>
                      <a:defRPr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C（</a:t>
                    </a:r>
                    <a:r>
                      <a:rPr lang="ja-JP" altLang="en-US" sz="1100"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売電開始前）</a:t>
                    </a:r>
                    <a:r>
                      <a:rPr lang="en-US" altLang="ja-JP" sz="1100">
                        <a:solidFill>
                          <a:schemeClr val="tx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5%</a:t>
                    </a:r>
                  </a:p>
                </c:rich>
              </c:tx>
              <c:spPr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8415226626494534"/>
                      <c:h val="7.4771909387488039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B-740C-4008-815D-B1C25A925F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)'!$I$128:$I$133</c:f>
              <c:strCache>
                <c:ptCount val="6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A（売電開始前）</c:v>
                </c:pt>
                <c:pt idx="4">
                  <c:v>B（売電開始前）</c:v>
                </c:pt>
                <c:pt idx="5">
                  <c:v>C（売電開始前）</c:v>
                </c:pt>
              </c:strCache>
            </c:strRef>
          </c:cat>
          <c:val>
            <c:numRef>
              <c:f>'☆44_クリエネPortfolio (風力)'!$J$128:$J$133</c:f>
              <c:numCache>
                <c:formatCode>0.0%</c:formatCode>
                <c:ptCount val="6"/>
                <c:pt idx="0">
                  <c:v>0.41369623150494567</c:v>
                </c:pt>
                <c:pt idx="1">
                  <c:v>0.20090468405133657</c:v>
                </c:pt>
                <c:pt idx="2">
                  <c:v>6.9055015123027877E-2</c:v>
                </c:pt>
                <c:pt idx="3">
                  <c:v>0.14156625521131364</c:v>
                </c:pt>
                <c:pt idx="4">
                  <c:v>8.3760320444698763E-2</c:v>
                </c:pt>
                <c:pt idx="5">
                  <c:v>3.06719529142483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740C-4008-815D-B1C25A925F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816269550038841"/>
          <c:y val="0.11188257023427627"/>
          <c:w val="0.73349357533766857"/>
          <c:h val="0.85030893360553372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1871-4FAD-BEFC-5B5AD9BC5FE5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1871-4FAD-BEFC-5B5AD9BC5FE5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1871-4FAD-BEFC-5B5AD9BC5FE5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1871-4FAD-BEFC-5B5AD9BC5FE5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1871-4FAD-BEFC-5B5AD9BC5FE5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1871-4FAD-BEFC-5B5AD9BC5FE5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1871-4FAD-BEFC-5B5AD9BC5FE5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1871-4FAD-BEFC-5B5AD9BC5FE5}"/>
              </c:ext>
            </c:extLst>
          </c:dPt>
          <c:dLbls>
            <c:dLbl>
              <c:idx val="0"/>
              <c:layout>
                <c:manualLayout>
                  <c:x val="-0.1619564252181995"/>
                  <c:y val="0.1750118036155649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8765273229833293"/>
                      <c:h val="0.1652951845917108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1871-4FAD-BEFC-5B5AD9BC5FE5}"/>
                </c:ext>
              </c:extLst>
            </c:dLbl>
            <c:dLbl>
              <c:idx val="1"/>
              <c:layout>
                <c:manualLayout>
                  <c:x val="-0.24646378378342812"/>
                  <c:y val="-0.1880484363925124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871-4FAD-BEFC-5B5AD9BC5FE5}"/>
                </c:ext>
              </c:extLst>
            </c:dLbl>
            <c:dLbl>
              <c:idx val="2"/>
              <c:layout>
                <c:manualLayout>
                  <c:x val="0.18386248412762715"/>
                  <c:y val="-8.7093001784944918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871-4FAD-BEFC-5B5AD9BC5FE5}"/>
                </c:ext>
              </c:extLst>
            </c:dLbl>
            <c:dLbl>
              <c:idx val="3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871-4FAD-BEFC-5B5AD9BC5FE5}"/>
                </c:ext>
              </c:extLst>
            </c:dLbl>
            <c:dLbl>
              <c:idx val="4"/>
              <c:layout>
                <c:manualLayout>
                  <c:x val="0.1477433805662646"/>
                  <c:y val="8.232558993347215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871-4FAD-BEFC-5B5AD9BC5FE5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871-4FAD-BEFC-5B5AD9BC5F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(old)☆44_クリエネPortfolio'!$I$114:$I$119</c:f>
              <c:strCache>
                <c:ptCount val="6"/>
                <c:pt idx="0">
                  <c:v>40円</c:v>
                </c:pt>
                <c:pt idx="1">
                  <c:v>36円</c:v>
                </c:pt>
                <c:pt idx="2">
                  <c:v>32円</c:v>
                </c:pt>
                <c:pt idx="3">
                  <c:v>24円</c:v>
                </c:pt>
                <c:pt idx="4">
                  <c:v>21円</c:v>
                </c:pt>
                <c:pt idx="5">
                  <c:v>18円</c:v>
                </c:pt>
              </c:strCache>
            </c:strRef>
          </c:cat>
          <c:val>
            <c:numRef>
              <c:f>'(old)☆44_クリエネPortfolio'!$J$114:$J$119</c:f>
              <c:numCache>
                <c:formatCode>0.0%</c:formatCode>
                <c:ptCount val="6"/>
                <c:pt idx="0">
                  <c:v>0.11300403103133559</c:v>
                </c:pt>
                <c:pt idx="1">
                  <c:v>0.50031852753270467</c:v>
                </c:pt>
                <c:pt idx="2">
                  <c:v>0.11268055978095529</c:v>
                </c:pt>
                <c:pt idx="3">
                  <c:v>9.396547003346517E-2</c:v>
                </c:pt>
                <c:pt idx="4">
                  <c:v>7.4724368725281418E-2</c:v>
                </c:pt>
                <c:pt idx="5">
                  <c:v>0.1223565561302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1871-4FAD-BEFC-5B5AD9BC5F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9654052943429776"/>
          <c:y val="8.940257459844593E-2"/>
          <c:w val="0.67382297761181098"/>
          <c:h val="0.79703696253846446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1801-44C7-BE03-5D3593EB87B9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1801-44C7-BE03-5D3593EB87B9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1801-44C7-BE03-5D3593EB87B9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1801-44C7-BE03-5D3593EB87B9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1801-44C7-BE03-5D3593EB87B9}"/>
              </c:ext>
            </c:extLst>
          </c:dPt>
          <c:dPt>
            <c:idx val="5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1801-44C7-BE03-5D3593EB87B9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1801-44C7-BE03-5D3593EB87B9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1801-44C7-BE03-5D3593EB87B9}"/>
              </c:ext>
            </c:extLst>
          </c:dPt>
          <c:dLbls>
            <c:dLbl>
              <c:idx val="0"/>
              <c:layout>
                <c:manualLayout>
                  <c:x val="-8.7003578897473011E-2"/>
                  <c:y val="-0.15047763147909235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076327180231167"/>
                      <c:h val="0.237991395402461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1801-44C7-BE03-5D3593EB87B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801-44C7-BE03-5D3593EB87B9}"/>
                </c:ext>
              </c:extLst>
            </c:dLbl>
            <c:dLbl>
              <c:idx val="2"/>
              <c:layout>
                <c:manualLayout>
                  <c:x val="-5.7897571462686592E-2"/>
                  <c:y val="-1.295453705247329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94378031731189"/>
                      <c:h val="0.2527251316164365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1801-44C7-BE03-5D3593EB87B9}"/>
                </c:ext>
              </c:extLst>
            </c:dLbl>
            <c:dLbl>
              <c:idx val="3"/>
              <c:layout>
                <c:manualLayout>
                  <c:x val="0.24709380660195193"/>
                  <c:y val="-1.466001370782238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lIns="0" tIns="0" rIns="0" bIns="0"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401842763205047"/>
                      <c:h val="0.203353624743071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1801-44C7-BE03-5D3593EB87B9}"/>
                </c:ext>
              </c:extLst>
            </c:dLbl>
            <c:dLbl>
              <c:idx val="4"/>
              <c:layout>
                <c:manualLayout>
                  <c:x val="0.22086444533176355"/>
                  <c:y val="0.1517075568856688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4811555747117229"/>
                      <c:h val="0.2451321665567454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1801-44C7-BE03-5D3593EB87B9}"/>
                </c:ext>
              </c:extLst>
            </c:dLbl>
            <c:dLbl>
              <c:idx val="5"/>
              <c:layout>
                <c:manualLayout>
                  <c:x val="0.19692660039633444"/>
                  <c:y val="-0.10257412267911101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801-44C7-BE03-5D3593EB87B9}"/>
                </c:ext>
              </c:extLst>
            </c:dLbl>
            <c:dLbl>
              <c:idx val="6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801-44C7-BE03-5D3593EB87B9}"/>
                </c:ext>
              </c:extLst>
            </c:dLbl>
            <c:dLbl>
              <c:idx val="7"/>
              <c:layout>
                <c:manualLayout>
                  <c:x val="2.941260325949142E-2"/>
                  <c:y val="1.1111111111111125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801-44C7-BE03-5D3593EB87B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(old)☆44_クリエネPortfolio'!$I$121:$I$125</c:f>
              <c:strCache>
                <c:ptCount val="5"/>
                <c:pt idx="0">
                  <c:v>売電実績有（1年超）</c:v>
                </c:pt>
                <c:pt idx="1">
                  <c:v>売電実績有（0.5～1年）</c:v>
                </c:pt>
                <c:pt idx="2">
                  <c:v>売電実績有（～0.5年）</c:v>
                </c:pt>
                <c:pt idx="3">
                  <c:v>0.5年以内に稼働</c:v>
                </c:pt>
                <c:pt idx="4">
                  <c:v>0.5年超で稼働</c:v>
                </c:pt>
              </c:strCache>
            </c:strRef>
          </c:cat>
          <c:val>
            <c:numRef>
              <c:f>'(old)☆44_クリエネPortfolio'!$J$121:$J$125</c:f>
              <c:numCache>
                <c:formatCode>0.0%</c:formatCode>
                <c:ptCount val="5"/>
                <c:pt idx="0">
                  <c:v>0.62475836629145121</c:v>
                </c:pt>
                <c:pt idx="1">
                  <c:v>0</c:v>
                </c:pt>
                <c:pt idx="2">
                  <c:v>1.1308183754183146E-2</c:v>
                </c:pt>
                <c:pt idx="3">
                  <c:v>0.15775053240036507</c:v>
                </c:pt>
                <c:pt idx="4">
                  <c:v>0.22323243078795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1801-44C7-BE03-5D3593EB87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41122066346669489"/>
          <c:y val="3.0574223594531401E-2"/>
          <c:w val="0.51701532070055112"/>
          <c:h val="0.6889047748950224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FB7-4B22-9005-A38210B41AB1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FB7-4B22-9005-A38210B41AB1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DFB7-4B22-9005-A38210B41AB1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DFB7-4B22-9005-A38210B41AB1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DFB7-4B22-9005-A38210B41AB1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DFB7-4B22-9005-A38210B41AB1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DFB7-4B22-9005-A38210B41AB1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DFB7-4B22-9005-A38210B41AB1}"/>
              </c:ext>
            </c:extLst>
          </c:dPt>
          <c:dLbls>
            <c:dLbl>
              <c:idx val="0"/>
              <c:layout>
                <c:manualLayout>
                  <c:x val="-0.10647117214550599"/>
                  <c:y val="6.7987327649251472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738381680090624"/>
                      <c:h val="0.2129715437434384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DFB7-4B22-9005-A38210B41AB1}"/>
                </c:ext>
              </c:extLst>
            </c:dLbl>
            <c:dLbl>
              <c:idx val="1"/>
              <c:layout>
                <c:manualLayout>
                  <c:x val="-5.558513050880115E-2"/>
                  <c:y val="7.2788028656349993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808369506191819"/>
                      <c:h val="0.1907199147324491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DFB7-4B22-9005-A38210B41AB1}"/>
                </c:ext>
              </c:extLst>
            </c:dLbl>
            <c:dLbl>
              <c:idx val="2"/>
              <c:layout>
                <c:manualLayout>
                  <c:x val="-0.10457293394720001"/>
                  <c:y val="-0.2772545188053159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69656090091944"/>
                      <c:h val="0.2659044919672375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DFB7-4B22-9005-A38210B41AB1}"/>
                </c:ext>
              </c:extLst>
            </c:dLbl>
            <c:dLbl>
              <c:idx val="3"/>
              <c:layout>
                <c:manualLayout>
                  <c:x val="-3.0943489323946659E-2"/>
                  <c:y val="-0.15516270211352326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9155648643161"/>
                      <c:h val="0.1968558264439996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DFB7-4B22-9005-A38210B41AB1}"/>
                </c:ext>
              </c:extLst>
            </c:dLbl>
            <c:dLbl>
              <c:idx val="4"/>
              <c:layout>
                <c:manualLayout>
                  <c:x val="0.20759206446842748"/>
                  <c:y val="7.8692937562841667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460412256317645"/>
                      <c:h val="0.262589429803594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DFB7-4B22-9005-A38210B41AB1}"/>
                </c:ext>
              </c:extLst>
            </c:dLbl>
            <c:dLbl>
              <c:idx val="5"/>
              <c:layout>
                <c:manualLayout>
                  <c:x val="8.5063903023976831E-2"/>
                  <c:y val="5.4143438475045991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5885596209705682"/>
                      <c:h val="0.254293213532780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DFB7-4B22-9005-A38210B41A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leaderLines>
              <c:spPr>
                <a:ln>
                  <a:solidFill>
                    <a:schemeClr val="tx1"/>
                  </a:solidFill>
                </a:ln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(old)☆44_クリエネPortfolio'!$I$128:$I$133</c:f>
              <c:strCache>
                <c:ptCount val="6"/>
                <c:pt idx="0">
                  <c:v>2MW未満</c:v>
                </c:pt>
                <c:pt idx="1">
                  <c:v>2～10MW</c:v>
                </c:pt>
                <c:pt idx="2">
                  <c:v>10MW超</c:v>
                </c:pt>
                <c:pt idx="3">
                  <c:v>2MW未満（売電前）</c:v>
                </c:pt>
                <c:pt idx="4">
                  <c:v>2～10MW
（売電前）</c:v>
                </c:pt>
                <c:pt idx="5">
                  <c:v>10MW超（売電前）</c:v>
                </c:pt>
              </c:strCache>
            </c:strRef>
          </c:cat>
          <c:val>
            <c:numRef>
              <c:f>'(old)☆44_クリエネPortfolio'!$J$128:$J$133</c:f>
              <c:numCache>
                <c:formatCode>0.0%</c:formatCode>
                <c:ptCount val="6"/>
                <c:pt idx="0">
                  <c:v>0.10567569212047459</c:v>
                </c:pt>
                <c:pt idx="1">
                  <c:v>0.20071212351688475</c:v>
                </c:pt>
                <c:pt idx="2">
                  <c:v>0.32967873440827511</c:v>
                </c:pt>
                <c:pt idx="3">
                  <c:v>4.9307118953453001E-2</c:v>
                </c:pt>
                <c:pt idx="4">
                  <c:v>0.24023197444478253</c:v>
                </c:pt>
                <c:pt idx="5">
                  <c:v>9.14438697900821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DFB7-4B22-9005-A38210B41A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1603731774278626"/>
          <c:y val="0.13619037609522358"/>
          <c:w val="0.75207625873605155"/>
          <c:h val="0.8750921562314092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9A4-4FF8-ABE9-AF64AB586137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9A4-4FF8-ABE9-AF64AB586137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9A4-4FF8-ABE9-AF64AB586137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9A4-4FF8-ABE9-AF64AB586137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9A4-4FF8-ABE9-AF64AB586137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9A4-4FF8-ABE9-AF64AB586137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69A4-4FF8-ABE9-AF64AB586137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69A4-4FF8-ABE9-AF64AB586137}"/>
              </c:ext>
            </c:extLst>
          </c:dPt>
          <c:dLbls>
            <c:dLbl>
              <c:idx val="0"/>
              <c:layout>
                <c:manualLayout>
                  <c:x val="-0.10806288477271223"/>
                  <c:y val="6.4698410339686208E-2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605054057107403"/>
                      <c:h val="0.1892707717363972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69A4-4FF8-ABE9-AF64AB586137}"/>
                </c:ext>
              </c:extLst>
            </c:dLbl>
            <c:dLbl>
              <c:idx val="1"/>
              <c:layout>
                <c:manualLayout>
                  <c:x val="-4.6145694036436938E-2"/>
                  <c:y val="-0.14640613602737101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9A4-4FF8-ABE9-AF64AB586137}"/>
                </c:ext>
              </c:extLst>
            </c:dLbl>
            <c:dLbl>
              <c:idx val="2"/>
              <c:layout>
                <c:manualLayout>
                  <c:x val="0.17161395537844898"/>
                  <c:y val="-0.14773710414771959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7563368334824542"/>
                      <c:h val="0.1355592084196144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69A4-4FF8-ABE9-AF64AB586137}"/>
                </c:ext>
              </c:extLst>
            </c:dLbl>
            <c:dLbl>
              <c:idx val="3"/>
              <c:layout>
                <c:manualLayout>
                  <c:x val="0.1864864332654862"/>
                  <c:y val="-7.20791036576261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7321971772186008"/>
                      <c:h val="0.248604259667166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69A4-4FF8-ABE9-AF64AB586137}"/>
                </c:ext>
              </c:extLst>
            </c:dLbl>
            <c:dLbl>
              <c:idx val="4"/>
              <c:layout>
                <c:manualLayout>
                  <c:x val="0.2248850160809418"/>
                  <c:y val="0.19647002825685508"/>
                </c:manualLayout>
              </c:layout>
              <c:spPr/>
              <c:txPr>
                <a:bodyPr/>
                <a:lstStyle/>
                <a:p>
                  <a:pPr>
                    <a:defRPr sz="1100"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0612584829918202"/>
                      <c:h val="0.2333549625515950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69A4-4FF8-ABE9-AF64AB586137}"/>
                </c:ext>
              </c:extLst>
            </c:dLbl>
            <c:dLbl>
              <c:idx val="5"/>
              <c:layout>
                <c:manualLayout>
                  <c:x val="-9.0851774160403583E-3"/>
                  <c:y val="1.6324744477503799E-2"/>
                </c:manualLayout>
              </c:layout>
              <c:spPr/>
              <c:txPr>
                <a:bodyPr anchor="b"/>
                <a:lstStyle/>
                <a:p>
                  <a:pPr>
                    <a:defRPr sz="1100"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8415220859953118"/>
                      <c:h val="0.1409114101027035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69A4-4FF8-ABE9-AF64AB5861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(old)☆44_クリエネPortfolio'!$I$136:$I$141</c:f>
              <c:strCache>
                <c:ptCount val="6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A
（売電開始前）</c:v>
                </c:pt>
                <c:pt idx="4">
                  <c:v>B
（売電開始前）</c:v>
                </c:pt>
                <c:pt idx="5">
                  <c:v>C（売電開始前）</c:v>
                </c:pt>
              </c:strCache>
            </c:strRef>
          </c:cat>
          <c:val>
            <c:numRef>
              <c:f>'(old)☆44_クリエネPortfolio'!$J$136:$J$141</c:f>
              <c:numCache>
                <c:formatCode>0.0%</c:formatCode>
                <c:ptCount val="6"/>
                <c:pt idx="0">
                  <c:v>0.38490614542135693</c:v>
                </c:pt>
                <c:pt idx="1">
                  <c:v>0.18692325829023429</c:v>
                </c:pt>
                <c:pt idx="2">
                  <c:v>6.4237146334043205E-2</c:v>
                </c:pt>
                <c:pt idx="3">
                  <c:v>0.1692690903559477</c:v>
                </c:pt>
                <c:pt idx="4">
                  <c:v>0.14291861880133863</c:v>
                </c:pt>
                <c:pt idx="5">
                  <c:v>4.985701247337998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9A4-4FF8-ABE9-AF64AB58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2549200328422701"/>
          <c:y val="0.20704809163383814"/>
          <c:w val="0.62674778541145393"/>
          <c:h val="0.71522049222751183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C004-4977-BF27-A4B3117BE071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C004-4977-BF27-A4B3117BE071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004-4977-BF27-A4B3117BE071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004-4977-BF27-A4B3117BE071}"/>
              </c:ext>
            </c:extLst>
          </c:dPt>
          <c:dPt>
            <c:idx val="4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004-4977-BF27-A4B3117BE071}"/>
              </c:ext>
            </c:extLst>
          </c:dPt>
          <c:dPt>
            <c:idx val="5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004-4977-BF27-A4B3117BE071}"/>
              </c:ext>
            </c:extLst>
          </c:dPt>
          <c:dPt>
            <c:idx val="6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C004-4977-BF27-A4B3117BE071}"/>
              </c:ext>
            </c:extLst>
          </c:dPt>
          <c:dPt>
            <c:idx val="7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C004-4977-BF27-A4B3117BE071}"/>
              </c:ext>
            </c:extLst>
          </c:dPt>
          <c:dPt>
            <c:idx val="8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1-C004-4977-BF27-A4B3117BE071}"/>
              </c:ext>
            </c:extLst>
          </c:dPt>
          <c:dLbls>
            <c:dLbl>
              <c:idx val="0"/>
              <c:layout>
                <c:manualLayout>
                  <c:x val="-7.8097482213669314E-2"/>
                  <c:y val="-8.2739991415582172E-3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093223701787864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C004-4977-BF27-A4B3117BE071}"/>
                </c:ext>
              </c:extLst>
            </c:dLbl>
            <c:dLbl>
              <c:idx val="1"/>
              <c:layout>
                <c:manualLayout>
                  <c:x val="0.1686038494353187"/>
                  <c:y val="-0.15791772397919296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59128154133395"/>
                      <c:h val="0.199963999870928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C004-4977-BF27-A4B3117BE071}"/>
                </c:ext>
              </c:extLst>
            </c:dLbl>
            <c:dLbl>
              <c:idx val="2"/>
              <c:layout>
                <c:manualLayout>
                  <c:x val="0.23443326802248696"/>
                  <c:y val="-5.3601268338275949E-2"/>
                </c:manualLayout>
              </c:layout>
              <c:spPr/>
              <c:txPr>
                <a:bodyPr/>
                <a:lstStyle/>
                <a:p>
                  <a:pPr>
                    <a:defRPr>
                      <a:solidFill>
                        <a:srgbClr val="FFFFFF"/>
                      </a:solidFill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40334496269067"/>
                      <c:h val="0.1691662631142957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C004-4977-BF27-A4B3117BE071}"/>
                </c:ext>
              </c:extLst>
            </c:dLbl>
            <c:dLbl>
              <c:idx val="3"/>
              <c:layout>
                <c:manualLayout>
                  <c:x val="0.21838011505661642"/>
                  <c:y val="-9.9731686473533334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004-4977-BF27-A4B3117BE07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004-4977-BF27-A4B3117BE071}"/>
                </c:ext>
              </c:extLst>
            </c:dLbl>
            <c:dLbl>
              <c:idx val="5"/>
              <c:layout>
                <c:manualLayout>
                  <c:x val="-3.3763051366054835E-2"/>
                  <c:y val="7.6190610179007384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658681451565095"/>
                      <c:h val="0.1515028105283459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C004-4977-BF27-A4B3117BE071}"/>
                </c:ext>
              </c:extLst>
            </c:dLbl>
            <c:dLbl>
              <c:idx val="6"/>
              <c:layout>
                <c:manualLayout>
                  <c:x val="2.7916547057860577E-2"/>
                  <c:y val="3.5840659836936246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945066480055981"/>
                      <c:h val="0.1484505709805799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C004-4977-BF27-A4B3117BE071}"/>
                </c:ext>
              </c:extLst>
            </c:dLbl>
            <c:dLbl>
              <c:idx val="7"/>
              <c:layout>
                <c:manualLayout>
                  <c:x val="6.3885662227960785E-2"/>
                  <c:y val="-1.9867866871068288E-2"/>
                </c:manualLayout>
              </c:layout>
              <c:spPr/>
              <c:txPr>
                <a:bodyPr anchorCtr="0"/>
                <a:lstStyle/>
                <a:p>
                  <a:pPr algn="ctr"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6527344110265505"/>
                      <c:h val="0.139327949592579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C004-4977-BF27-A4B3117BE071}"/>
                </c:ext>
              </c:extLst>
            </c:dLbl>
            <c:dLbl>
              <c:idx val="8"/>
              <c:layout>
                <c:manualLayout>
                  <c:x val="0.16914513045841556"/>
                  <c:y val="-8.1475554507582648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 anchorCtr="0">
                  <a:noAutofit/>
                </a:bodyPr>
                <a:lstStyle/>
                <a:p>
                  <a:pPr algn="ctr">
                    <a:defRPr/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3302627251615396"/>
                      <c:h val="0.1553798827456786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C004-4977-BF27-A4B3117BE07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含む)'!$I$104:$I$112</c:f>
              <c:strCache>
                <c:ptCount val="9"/>
                <c:pt idx="0">
                  <c:v>東京電力</c:v>
                </c:pt>
                <c:pt idx="1">
                  <c:v>中国電力</c:v>
                </c:pt>
                <c:pt idx="2">
                  <c:v>中部電力</c:v>
                </c:pt>
                <c:pt idx="3">
                  <c:v>東北電力</c:v>
                </c:pt>
                <c:pt idx="4">
                  <c:v>沖縄電力</c:v>
                </c:pt>
                <c:pt idx="5">
                  <c:v>関西電力</c:v>
                </c:pt>
                <c:pt idx="6">
                  <c:v>九州電力</c:v>
                </c:pt>
                <c:pt idx="7">
                  <c:v>北海道電力</c:v>
                </c:pt>
                <c:pt idx="8">
                  <c:v>四国電力</c:v>
                </c:pt>
              </c:strCache>
            </c:strRef>
          </c:cat>
          <c:val>
            <c:numRef>
              <c:f>'☆44_クリエネPortfolio (風力含む)'!$J$104:$J$112</c:f>
              <c:numCache>
                <c:formatCode>0.0%</c:formatCode>
                <c:ptCount val="9"/>
                <c:pt idx="0">
                  <c:v>0.45783797796500325</c:v>
                </c:pt>
                <c:pt idx="1">
                  <c:v>0.18934305465543314</c:v>
                </c:pt>
                <c:pt idx="2">
                  <c:v>0.10882840066249011</c:v>
                </c:pt>
                <c:pt idx="3">
                  <c:v>8.650997335637646E-2</c:v>
                </c:pt>
                <c:pt idx="4">
                  <c:v>0</c:v>
                </c:pt>
                <c:pt idx="5">
                  <c:v>6.8876647224022466E-2</c:v>
                </c:pt>
                <c:pt idx="6">
                  <c:v>3.8545402174695757E-2</c:v>
                </c:pt>
                <c:pt idx="7">
                  <c:v>3.1924245697414845E-2</c:v>
                </c:pt>
                <c:pt idx="8">
                  <c:v>1.81464679196370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C004-4977-BF27-A4B3117BE0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>
          <a:latin typeface="Arial" panose="020B0604020202020204" pitchFamily="34" charset="0"/>
          <a:ea typeface="+mn-ea"/>
          <a:cs typeface="Arial" panose="020B0604020202020204" pitchFamily="34" charset="0"/>
        </a:defRPr>
      </a:pPr>
      <a:endParaRPr lang="ja-JP"/>
    </a:p>
  </c:txPr>
  <c:printSettings>
    <c:headerFooter/>
    <c:pageMargins b="0.75000000000000799" l="0.70000000000000062" r="0.70000000000000062" t="0.75000000000000799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816269550038841"/>
          <c:y val="0.11188257023427627"/>
          <c:w val="0.76081095081875527"/>
          <c:h val="0.73164727070637703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33A-4F79-A171-41C1ADA6A184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33A-4F79-A171-41C1ADA6A184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33A-4F79-A171-41C1ADA6A184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33A-4F79-A171-41C1ADA6A184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33A-4F79-A171-41C1ADA6A184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33A-4F79-A171-41C1ADA6A184}"/>
              </c:ext>
            </c:extLst>
          </c:dPt>
          <c:dPt>
            <c:idx val="6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E33A-4F79-A171-41C1ADA6A184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E33A-4F79-A171-41C1ADA6A184}"/>
              </c:ext>
            </c:extLst>
          </c:dPt>
          <c:dLbls>
            <c:dLbl>
              <c:idx val="0"/>
              <c:layout>
                <c:manualLayout>
                  <c:x val="-0.14374491157112759"/>
                  <c:y val="0.14874126216470776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8765273229833293"/>
                      <c:h val="0.1652951845917108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E33A-4F79-A171-41C1ADA6A184}"/>
                </c:ext>
              </c:extLst>
            </c:dLbl>
            <c:dLbl>
              <c:idx val="1"/>
              <c:layout>
                <c:manualLayout>
                  <c:x val="-0.24646378378342812"/>
                  <c:y val="-0.1880484363925124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33A-4F79-A171-41C1ADA6A184}"/>
                </c:ext>
              </c:extLst>
            </c:dLbl>
            <c:dLbl>
              <c:idx val="2"/>
              <c:layout>
                <c:manualLayout>
                  <c:x val="0.15199197538410353"/>
                  <c:y val="-0.13087687943614509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33A-4F79-A171-41C1ADA6A184}"/>
                </c:ext>
              </c:extLst>
            </c:dLbl>
            <c:dLbl>
              <c:idx val="3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33A-4F79-A171-41C1ADA6A184}"/>
                </c:ext>
              </c:extLst>
            </c:dLbl>
            <c:dLbl>
              <c:idx val="4"/>
              <c:layout>
                <c:manualLayout>
                  <c:x val="0.16140218547459917"/>
                  <c:y val="2.540643259128098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j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33A-4F79-A171-41C1ADA6A184}"/>
                </c:ext>
              </c:extLst>
            </c:dLbl>
            <c:dLbl>
              <c:idx val="5"/>
              <c:layout>
                <c:manualLayout>
                  <c:x val="0.17066612844189305"/>
                  <c:y val="9.056079354506854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33A-4F79-A171-41C1ADA6A184}"/>
                </c:ext>
              </c:extLst>
            </c:dLbl>
            <c:dLbl>
              <c:idx val="6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33A-4F79-A171-41C1ADA6A1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含む)'!$I$114:$I$120</c:f>
              <c:strCache>
                <c:ptCount val="7"/>
                <c:pt idx="0">
                  <c:v>40円</c:v>
                </c:pt>
                <c:pt idx="1">
                  <c:v>36円</c:v>
                </c:pt>
                <c:pt idx="2">
                  <c:v>32円</c:v>
                </c:pt>
                <c:pt idx="3">
                  <c:v>24円</c:v>
                </c:pt>
                <c:pt idx="4">
                  <c:v>22円</c:v>
                </c:pt>
                <c:pt idx="5">
                  <c:v>21円</c:v>
                </c:pt>
                <c:pt idx="6">
                  <c:v>18円</c:v>
                </c:pt>
              </c:strCache>
            </c:strRef>
          </c:cat>
          <c:val>
            <c:numRef>
              <c:f>'☆44_クリエネPortfolio (風力含む)'!$J$114:$J$120</c:f>
              <c:numCache>
                <c:formatCode>0.0%</c:formatCode>
                <c:ptCount val="7"/>
                <c:pt idx="0">
                  <c:v>0.1069904947072802</c:v>
                </c:pt>
                <c:pt idx="1">
                  <c:v>0.47369395837833944</c:v>
                </c:pt>
                <c:pt idx="2">
                  <c:v>0.10684337869950314</c:v>
                </c:pt>
                <c:pt idx="3">
                  <c:v>7.1034636710592639E-2</c:v>
                </c:pt>
                <c:pt idx="4">
                  <c:v>5.3215237272269025E-2</c:v>
                </c:pt>
                <c:pt idx="5">
                  <c:v>7.148469791891697E-2</c:v>
                </c:pt>
                <c:pt idx="6">
                  <c:v>0.116749765968171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E33A-4F79-A171-41C1ADA6A1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9654052943429776"/>
          <c:y val="8.940257459844593E-2"/>
          <c:w val="0.67382297761181098"/>
          <c:h val="0.79703696253846446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596C-4115-A9BE-6C592D3E4337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596C-4115-A9BE-6C592D3E4337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596C-4115-A9BE-6C592D3E4337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596C-4115-A9BE-6C592D3E4337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596C-4115-A9BE-6C592D3E4337}"/>
              </c:ext>
            </c:extLst>
          </c:dPt>
          <c:dPt>
            <c:idx val="5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596C-4115-A9BE-6C592D3E4337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596C-4115-A9BE-6C592D3E4337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596C-4115-A9BE-6C592D3E4337}"/>
              </c:ext>
            </c:extLst>
          </c:dPt>
          <c:dLbls>
            <c:dLbl>
              <c:idx val="0"/>
              <c:layout>
                <c:manualLayout>
                  <c:x val="-8.7003578897473011E-2"/>
                  <c:y val="-0.15047763147909235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076327180231167"/>
                      <c:h val="0.237991395402461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596C-4115-A9BE-6C592D3E433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96C-4115-A9BE-6C592D3E4337}"/>
                </c:ext>
              </c:extLst>
            </c:dLbl>
            <c:dLbl>
              <c:idx val="2"/>
              <c:layout>
                <c:manualLayout>
                  <c:x val="-5.7897571462686592E-2"/>
                  <c:y val="-1.295453705247329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94378031731189"/>
                      <c:h val="0.2527251316164365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596C-4115-A9BE-6C592D3E4337}"/>
                </c:ext>
              </c:extLst>
            </c:dLbl>
            <c:dLbl>
              <c:idx val="3"/>
              <c:layout>
                <c:manualLayout>
                  <c:x val="0.23953074762253282"/>
                  <c:y val="-9.323103753225250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lIns="0" tIns="0" rIns="0" bIns="0"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401842763205047"/>
                      <c:h val="0.203353624743071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596C-4115-A9BE-6C592D3E4337}"/>
                </c:ext>
              </c:extLst>
            </c:dLbl>
            <c:dLbl>
              <c:idx val="4"/>
              <c:layout>
                <c:manualLayout>
                  <c:x val="0.25111675002962713"/>
                  <c:y val="0.16916769405847318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4811555747117229"/>
                      <c:h val="0.2451321665567454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596C-4115-A9BE-6C592D3E4337}"/>
                </c:ext>
              </c:extLst>
            </c:dLbl>
            <c:dLbl>
              <c:idx val="5"/>
              <c:layout>
                <c:manualLayout>
                  <c:x val="0.19692660039633444"/>
                  <c:y val="-0.10257412267911101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96C-4115-A9BE-6C592D3E4337}"/>
                </c:ext>
              </c:extLst>
            </c:dLbl>
            <c:dLbl>
              <c:idx val="6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96C-4115-A9BE-6C592D3E4337}"/>
                </c:ext>
              </c:extLst>
            </c:dLbl>
            <c:dLbl>
              <c:idx val="7"/>
              <c:layout>
                <c:manualLayout>
                  <c:x val="2.941260325949142E-2"/>
                  <c:y val="1.1111111111111125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96C-4115-A9BE-6C592D3E43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含む)'!$I$122:$I$126</c:f>
              <c:strCache>
                <c:ptCount val="5"/>
                <c:pt idx="0">
                  <c:v>売電実績有（1年超）</c:v>
                </c:pt>
                <c:pt idx="1">
                  <c:v>売電実績有（0.5～1年）</c:v>
                </c:pt>
                <c:pt idx="2">
                  <c:v>売電実績有（～0.5年）</c:v>
                </c:pt>
                <c:pt idx="3">
                  <c:v>0.5年以内に稼働</c:v>
                </c:pt>
                <c:pt idx="4">
                  <c:v>0.5年超で稼働</c:v>
                </c:pt>
              </c:strCache>
            </c:strRef>
          </c:cat>
          <c:val>
            <c:numRef>
              <c:f>'☆44_クリエネPortfolio (風力含む)'!$J$122:$J$126</c:f>
              <c:numCache>
                <c:formatCode>0.0%</c:formatCode>
                <c:ptCount val="5"/>
                <c:pt idx="0">
                  <c:v>0.59151170159141642</c:v>
                </c:pt>
                <c:pt idx="1">
                  <c:v>0</c:v>
                </c:pt>
                <c:pt idx="2">
                  <c:v>1.0706416072585871E-2</c:v>
                </c:pt>
                <c:pt idx="3">
                  <c:v>0.18920904443004247</c:v>
                </c:pt>
                <c:pt idx="4">
                  <c:v>0.20858500756102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596C-4115-A9BE-6C592D3E43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44" l="0.70000000000000062" r="0.70000000000000062" t="0.75000000000000844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41122066346669489"/>
          <c:y val="3.0574223594531401E-2"/>
          <c:w val="0.51701532070055112"/>
          <c:h val="0.6889047748950224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467E-4C1B-AB29-F192C1785B99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467E-4C1B-AB29-F192C1785B99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467E-4C1B-AB29-F192C1785B99}"/>
              </c:ext>
            </c:extLst>
          </c:dPt>
          <c:dPt>
            <c:idx val="3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467E-4C1B-AB29-F192C1785B99}"/>
              </c:ext>
            </c:extLst>
          </c:dPt>
          <c:dPt>
            <c:idx val="4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467E-4C1B-AB29-F192C1785B99}"/>
              </c:ext>
            </c:extLst>
          </c:dPt>
          <c:dPt>
            <c:idx val="5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467E-4C1B-AB29-F192C1785B99}"/>
              </c:ext>
            </c:extLst>
          </c:dPt>
          <c:dPt>
            <c:idx val="6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467E-4C1B-AB29-F192C1785B99}"/>
              </c:ext>
            </c:extLst>
          </c:dPt>
          <c:dPt>
            <c:idx val="7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467E-4C1B-AB29-F192C1785B99}"/>
              </c:ext>
            </c:extLst>
          </c:dPt>
          <c:dLbls>
            <c:dLbl>
              <c:idx val="0"/>
              <c:layout>
                <c:manualLayout>
                  <c:x val="-0.10647117214550599"/>
                  <c:y val="6.7987327649251472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738381680090624"/>
                      <c:h val="0.2129715437434384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467E-4C1B-AB29-F192C1785B99}"/>
                </c:ext>
              </c:extLst>
            </c:dLbl>
            <c:dLbl>
              <c:idx val="1"/>
              <c:layout>
                <c:manualLayout>
                  <c:x val="-5.558513050880115E-2"/>
                  <c:y val="7.2788028656349993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808369506191819"/>
                      <c:h val="0.1907199147324491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467E-4C1B-AB29-F192C1785B99}"/>
                </c:ext>
              </c:extLst>
            </c:dLbl>
            <c:dLbl>
              <c:idx val="2"/>
              <c:layout>
                <c:manualLayout>
                  <c:x val="-0.11719818294154108"/>
                  <c:y val="-0.2772545697926563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69656090091944"/>
                      <c:h val="0.2659044919672375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467E-4C1B-AB29-F192C1785B99}"/>
                </c:ext>
              </c:extLst>
            </c:dLbl>
            <c:dLbl>
              <c:idx val="3"/>
              <c:layout>
                <c:manualLayout>
                  <c:x val="1.6401542282795258E-2"/>
                  <c:y val="-3.0976012305041403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6630563424317149"/>
                      <c:h val="0.170004611747667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467E-4C1B-AB29-F192C1785B99}"/>
                </c:ext>
              </c:extLst>
            </c:dLbl>
            <c:dLbl>
              <c:idx val="4"/>
              <c:layout>
                <c:manualLayout>
                  <c:x val="0.21706096908127609"/>
                  <c:y val="5.1841725877190083E-2"/>
                </c:manualLayout>
              </c:layout>
              <c:spPr/>
              <c:txPr>
                <a:bodyPr/>
                <a:lstStyle/>
                <a:p>
                  <a:pPr>
                    <a:defRPr sz="100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ja-JP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460412256317645"/>
                      <c:h val="0.262589429803594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467E-4C1B-AB29-F192C1785B99}"/>
                </c:ext>
              </c:extLst>
            </c:dLbl>
            <c:dLbl>
              <c:idx val="5"/>
              <c:layout>
                <c:manualLayout>
                  <c:x val="7.5583504610806151E-2"/>
                  <c:y val="6.7785333665251704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5885596209705682"/>
                      <c:h val="0.254293213532780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467E-4C1B-AB29-F192C1785B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ja-JP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eparator>
</c:separator>
            <c:showLeaderLines val="1"/>
            <c:leaderLines>
              <c:spPr>
                <a:ln>
                  <a:solidFill>
                    <a:schemeClr val="tx1"/>
                  </a:solidFill>
                </a:ln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☆44_クリエネPortfolio (風力含む)'!$I$129:$I$134</c:f>
              <c:strCache>
                <c:ptCount val="6"/>
                <c:pt idx="0">
                  <c:v>2MW未満</c:v>
                </c:pt>
                <c:pt idx="1">
                  <c:v>2～10MW</c:v>
                </c:pt>
                <c:pt idx="2">
                  <c:v>10MW超</c:v>
                </c:pt>
                <c:pt idx="3">
                  <c:v>2MW未満（売電前）</c:v>
                </c:pt>
                <c:pt idx="4">
                  <c:v>2～10MW
（売電前）</c:v>
                </c:pt>
                <c:pt idx="5">
                  <c:v>10MW超（売電前）</c:v>
                </c:pt>
              </c:strCache>
            </c:strRef>
          </c:cat>
          <c:val>
            <c:numRef>
              <c:f>'☆44_クリエネPortfolio (風力含む)'!$J$129:$J$134</c:f>
              <c:numCache>
                <c:formatCode>0.0%</c:formatCode>
                <c:ptCount val="6"/>
                <c:pt idx="0">
                  <c:v>0.10005213509037228</c:v>
                </c:pt>
                <c:pt idx="1">
                  <c:v>0.19003118024051274</c:v>
                </c:pt>
                <c:pt idx="2">
                  <c:v>0.3121348023331173</c:v>
                </c:pt>
                <c:pt idx="3">
                  <c:v>4.7195362569309431E-2</c:v>
                </c:pt>
                <c:pt idx="4">
                  <c:v>0.2640210268596529</c:v>
                </c:pt>
                <c:pt idx="5">
                  <c:v>8.65776625621084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67E-4C1B-AB29-F192C1785B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60"/>
      </c:pieChart>
    </c:plotArea>
    <c:plotVisOnly val="1"/>
    <c:dispBlanksAs val="gap"/>
    <c:showDLblsOverMax val="0"/>
  </c:chart>
  <c:spPr>
    <a:noFill/>
    <a:ln>
      <a:noFill/>
    </a:ln>
  </c:spPr>
  <c:printSettings>
    <c:headerFooter/>
    <c:pageMargins b="0.75000000000000822" l="0.70000000000000062" r="0.70000000000000062" t="0.75000000000000822" header="0.30000000000000032" footer="0.30000000000000032"/>
    <c:pageSetup/>
  </c:printSettings>
</c:chartSpace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Relationship Id="rId5" Type="http://schemas.openxmlformats.org/officeDocument/2006/relationships/chart" Target="../charts/chart10.xml"/><Relationship Id="rId4" Type="http://schemas.openxmlformats.org/officeDocument/2006/relationships/chart" Target="../charts/chart9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Relationship Id="rId5" Type="http://schemas.openxmlformats.org/officeDocument/2006/relationships/chart" Target="../charts/chart15.xml"/><Relationship Id="rId4" Type="http://schemas.openxmlformats.org/officeDocument/2006/relationships/chart" Target="../charts/char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727200</xdr:colOff>
      <xdr:row>5</xdr:row>
      <xdr:rowOff>161925</xdr:rowOff>
    </xdr:from>
    <xdr:to>
      <xdr:col>4</xdr:col>
      <xdr:colOff>450850</xdr:colOff>
      <xdr:row>5</xdr:row>
      <xdr:rowOff>419100</xdr:rowOff>
    </xdr:to>
    <xdr:sp macro="" textlink="">
      <xdr:nvSpPr>
        <xdr:cNvPr id="2" name="正方形/長方形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/>
      </xdr:nvSpPr>
      <xdr:spPr>
        <a:xfrm>
          <a:off x="1927225" y="962025"/>
          <a:ext cx="666750" cy="257175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r"/>
          <a:r>
            <a:rPr kumimoji="1" lang="ja-JP" altLang="en-US" sz="1000">
              <a:solidFill>
                <a:schemeClr val="tx1"/>
              </a:solidFill>
            </a:rPr>
            <a:t>（</a:t>
          </a:r>
          <a:r>
            <a:rPr kumimoji="1" lang="en-US" altLang="ja-JP" sz="1000">
              <a:solidFill>
                <a:schemeClr val="tx1"/>
              </a:solidFill>
            </a:rPr>
            <a:t>※</a:t>
          </a:r>
          <a:r>
            <a:rPr kumimoji="1" lang="ja-JP" altLang="en-US" sz="1000">
              <a:solidFill>
                <a:schemeClr val="tx1"/>
              </a:solidFill>
            </a:rPr>
            <a:t>）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03082</xdr:colOff>
      <xdr:row>99</xdr:row>
      <xdr:rowOff>76233</xdr:rowOff>
    </xdr:from>
    <xdr:to>
      <xdr:col>25</xdr:col>
      <xdr:colOff>490427</xdr:colOff>
      <xdr:row>141</xdr:row>
      <xdr:rowOff>64858</xdr:rowOff>
    </xdr:to>
    <xdr:grpSp>
      <xdr:nvGrpSpPr>
        <xdr:cNvPr id="2" name="グループ化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pSpPr/>
      </xdr:nvGrpSpPr>
      <xdr:grpSpPr>
        <a:xfrm>
          <a:off x="10021102" y="15384269"/>
          <a:ext cx="10099217" cy="7028735"/>
          <a:chOff x="30488187" y="11406"/>
          <a:chExt cx="10643918" cy="6156004"/>
        </a:xfrm>
      </xdr:grpSpPr>
      <xdr:graphicFrame macro="">
        <xdr:nvGraphicFramePr>
          <xdr:cNvPr id="3" name="グラフ 2">
            <a:extLst>
              <a:ext uri="{FF2B5EF4-FFF2-40B4-BE49-F238E27FC236}">
                <a16:creationId xmlns:a16="http://schemas.microsoft.com/office/drawing/2014/main" id="{00000000-0008-0000-0300-000003000000}"/>
              </a:ext>
            </a:extLst>
          </xdr:cNvPr>
          <xdr:cNvGraphicFramePr/>
        </xdr:nvGraphicFramePr>
        <xdr:xfrm>
          <a:off x="30488187" y="11406"/>
          <a:ext cx="3550647" cy="286121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グラフ 3">
            <a:extLst>
              <a:ext uri="{FF2B5EF4-FFF2-40B4-BE49-F238E27FC236}">
                <a16:creationId xmlns:a16="http://schemas.microsoft.com/office/drawing/2014/main" id="{00000000-0008-0000-0300-000004000000}"/>
              </a:ext>
            </a:extLst>
          </xdr:cNvPr>
          <xdr:cNvGraphicFramePr/>
        </xdr:nvGraphicFramePr>
        <xdr:xfrm>
          <a:off x="33943210" y="324380"/>
          <a:ext cx="2937130" cy="241649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グラフ 4">
            <a:extLst>
              <a:ext uri="{FF2B5EF4-FFF2-40B4-BE49-F238E27FC236}">
                <a16:creationId xmlns:a16="http://schemas.microsoft.com/office/drawing/2014/main" id="{00000000-0008-0000-0300-000005000000}"/>
              </a:ext>
            </a:extLst>
          </xdr:cNvPr>
          <xdr:cNvGraphicFramePr/>
        </xdr:nvGraphicFramePr>
        <xdr:xfrm>
          <a:off x="37369159" y="411757"/>
          <a:ext cx="3536250" cy="242388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6" name="グラフ 5">
            <a:extLst>
              <a:ext uri="{FF2B5EF4-FFF2-40B4-BE49-F238E27FC236}">
                <a16:creationId xmlns:a16="http://schemas.microsoft.com/office/drawing/2014/main" id="{00000000-0008-0000-0300-000006000000}"/>
              </a:ext>
            </a:extLst>
          </xdr:cNvPr>
          <xdr:cNvGraphicFramePr/>
        </xdr:nvGraphicFramePr>
        <xdr:xfrm>
          <a:off x="32678243" y="3015109"/>
          <a:ext cx="4236717" cy="31523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aphicFrame macro="">
        <xdr:nvGraphicFramePr>
          <xdr:cNvPr id="7" name="グラフ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GraphicFramePr/>
        </xdr:nvGraphicFramePr>
        <xdr:xfrm>
          <a:off x="38191177" y="2963946"/>
          <a:ext cx="2940928" cy="243496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8446</xdr:colOff>
      <xdr:row>99</xdr:row>
      <xdr:rowOff>76233</xdr:rowOff>
    </xdr:from>
    <xdr:to>
      <xdr:col>25</xdr:col>
      <xdr:colOff>455791</xdr:colOff>
      <xdr:row>143</xdr:row>
      <xdr:rowOff>30222</xdr:rowOff>
    </xdr:to>
    <xdr:grpSp>
      <xdr:nvGrpSpPr>
        <xdr:cNvPr id="2" name="グループ化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9993352" y="15333551"/>
          <a:ext cx="10075281" cy="7281168"/>
          <a:chOff x="30488187" y="11406"/>
          <a:chExt cx="10643918" cy="6261808"/>
        </a:xfrm>
      </xdr:grpSpPr>
      <xdr:graphicFrame macro="">
        <xdr:nvGraphicFramePr>
          <xdr:cNvPr id="3" name="グラフ 2">
            <a:extLst>
              <a:ext uri="{FF2B5EF4-FFF2-40B4-BE49-F238E27FC236}">
                <a16:creationId xmlns:a16="http://schemas.microsoft.com/office/drawing/2014/main" id="{00000000-0008-0000-0400-000003000000}"/>
              </a:ext>
            </a:extLst>
          </xdr:cNvPr>
          <xdr:cNvGraphicFramePr/>
        </xdr:nvGraphicFramePr>
        <xdr:xfrm>
          <a:off x="30488187" y="11406"/>
          <a:ext cx="3550647" cy="286121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グラフ 3">
            <a:extLst>
              <a:ext uri="{FF2B5EF4-FFF2-40B4-BE49-F238E27FC236}">
                <a16:creationId xmlns:a16="http://schemas.microsoft.com/office/drawing/2014/main" id="{00000000-0008-0000-0400-000004000000}"/>
              </a:ext>
            </a:extLst>
          </xdr:cNvPr>
          <xdr:cNvGraphicFramePr/>
        </xdr:nvGraphicFramePr>
        <xdr:xfrm>
          <a:off x="34162033" y="449421"/>
          <a:ext cx="2937130" cy="241649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グラフ 4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GraphicFramePr/>
        </xdr:nvGraphicFramePr>
        <xdr:xfrm>
          <a:off x="37369159" y="411757"/>
          <a:ext cx="3536250" cy="242388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6" name="グラフ 5">
            <a:extLst>
              <a:ext uri="{FF2B5EF4-FFF2-40B4-BE49-F238E27FC236}">
                <a16:creationId xmlns:a16="http://schemas.microsoft.com/office/drawing/2014/main" id="{00000000-0008-0000-0400-000006000000}"/>
              </a:ext>
            </a:extLst>
          </xdr:cNvPr>
          <xdr:cNvGraphicFramePr/>
        </xdr:nvGraphicFramePr>
        <xdr:xfrm>
          <a:off x="32653930" y="3120913"/>
          <a:ext cx="4236717" cy="31523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aphicFrame macro="">
        <xdr:nvGraphicFramePr>
          <xdr:cNvPr id="7" name="グラフ 6">
            <a:extLst>
              <a:ext uri="{FF2B5EF4-FFF2-40B4-BE49-F238E27FC236}">
                <a16:creationId xmlns:a16="http://schemas.microsoft.com/office/drawing/2014/main" id="{00000000-0008-0000-0400-000007000000}"/>
              </a:ext>
            </a:extLst>
          </xdr:cNvPr>
          <xdr:cNvGraphicFramePr/>
        </xdr:nvGraphicFramePr>
        <xdr:xfrm>
          <a:off x="38191177" y="2963946"/>
          <a:ext cx="2940928" cy="243496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0600</xdr:colOff>
      <xdr:row>92</xdr:row>
      <xdr:rowOff>89816</xdr:rowOff>
    </xdr:from>
    <xdr:to>
      <xdr:col>25</xdr:col>
      <xdr:colOff>468693</xdr:colOff>
      <xdr:row>133</xdr:row>
      <xdr:rowOff>41088</xdr:rowOff>
    </xdr:to>
    <xdr:grpSp>
      <xdr:nvGrpSpPr>
        <xdr:cNvPr id="2" name="グループ化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pSpPr/>
      </xdr:nvGrpSpPr>
      <xdr:grpSpPr>
        <a:xfrm>
          <a:off x="9963918" y="14257677"/>
          <a:ext cx="10119205" cy="6495956"/>
          <a:chOff x="30398137" y="160626"/>
          <a:chExt cx="10686692" cy="5975952"/>
        </a:xfrm>
      </xdr:grpSpPr>
      <xdr:graphicFrame macro="">
        <xdr:nvGraphicFramePr>
          <xdr:cNvPr id="3" name="グラフ 2">
            <a:extLst>
              <a:ext uri="{FF2B5EF4-FFF2-40B4-BE49-F238E27FC236}">
                <a16:creationId xmlns:a16="http://schemas.microsoft.com/office/drawing/2014/main" id="{00000000-0008-0000-0500-000003000000}"/>
              </a:ext>
            </a:extLst>
          </xdr:cNvPr>
          <xdr:cNvGraphicFramePr/>
        </xdr:nvGraphicFramePr>
        <xdr:xfrm>
          <a:off x="30398137" y="160626"/>
          <a:ext cx="3424062" cy="275921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グラフ 3">
            <a:extLst>
              <a:ext uri="{FF2B5EF4-FFF2-40B4-BE49-F238E27FC236}">
                <a16:creationId xmlns:a16="http://schemas.microsoft.com/office/drawing/2014/main" id="{00000000-0008-0000-0500-000004000000}"/>
              </a:ext>
            </a:extLst>
          </xdr:cNvPr>
          <xdr:cNvGraphicFramePr/>
        </xdr:nvGraphicFramePr>
        <xdr:xfrm>
          <a:off x="33943210" y="324380"/>
          <a:ext cx="2937130" cy="241649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グラフ 4">
            <a:extLst>
              <a:ext uri="{FF2B5EF4-FFF2-40B4-BE49-F238E27FC236}">
                <a16:creationId xmlns:a16="http://schemas.microsoft.com/office/drawing/2014/main" id="{00000000-0008-0000-0500-000005000000}"/>
              </a:ext>
            </a:extLst>
          </xdr:cNvPr>
          <xdr:cNvGraphicFramePr/>
        </xdr:nvGraphicFramePr>
        <xdr:xfrm>
          <a:off x="37369159" y="411757"/>
          <a:ext cx="3536250" cy="242388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6" name="グラフ 5">
            <a:extLst>
              <a:ext uri="{FF2B5EF4-FFF2-40B4-BE49-F238E27FC236}">
                <a16:creationId xmlns:a16="http://schemas.microsoft.com/office/drawing/2014/main" id="{00000000-0008-0000-0500-000006000000}"/>
              </a:ext>
            </a:extLst>
          </xdr:cNvPr>
          <xdr:cNvGraphicFramePr/>
        </xdr:nvGraphicFramePr>
        <xdr:xfrm>
          <a:off x="32678243" y="2984277"/>
          <a:ext cx="4236717" cy="31523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aphicFrame macro="">
        <xdr:nvGraphicFramePr>
          <xdr:cNvPr id="7" name="グラフ 6">
            <a:extLst>
              <a:ext uri="{FF2B5EF4-FFF2-40B4-BE49-F238E27FC236}">
                <a16:creationId xmlns:a16="http://schemas.microsoft.com/office/drawing/2014/main" id="{00000000-0008-0000-0500-000007000000}"/>
              </a:ext>
            </a:extLst>
          </xdr:cNvPr>
          <xdr:cNvGraphicFramePr/>
        </xdr:nvGraphicFramePr>
        <xdr:xfrm>
          <a:off x="38143901" y="2937847"/>
          <a:ext cx="2940928" cy="243496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Documents%20and%20Settings\e3002\My%20Documents\Book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Mark\Working%20File\First%20Draw%20on%20Bank%20Debt\MBL%20Feaso%20actual%20costs%20sorter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Documents%20and%20Settings\e3002\My%20Documents\Book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TEMP/TLCDD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George\Temp\Botm1_Extra_Spreadsheet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server\01MAINTE\&#20107;&#26989;&#38283;&#30330;&#26412;&#37096;A\&#9679;26&#26399;&#12452;&#12531;&#12473;&#12497;&#20107;&#26989;&#20104;&#31639;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AS400\Month%20End%20Folder\1998-03--31\ExcelFolder\03-Money%20Report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4\&#26481;&#20140;&#26412;&#37096;\WINDOWS\Temporary%20Internet%20Files\OLKA2C4\GSRJL_Budget_Template_Big%20Asset_FINAL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T-KOMA~1\LOCALS~1\Temp\BP&#12486;&#12531;&#12503;&#12524;&#12540;&#12488;_20090816.zip%20&#12398;&#19968;&#26178;&#12487;&#12451;&#12524;&#12463;&#12488;&#12522;%201\BP&#12486;&#12531;&#12503;&#12524;&#12540;&#12488;_20090816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&#12363;&#12425;&#12377;&#20141;\Users\089okano\AppData\Local\Microsoft\Windows\Temporary%20Internet%20Files\Content.Outlook\UC71913X\WINDOWS\Temporary%20Internet%20Files\Content.IE5\096ZSHYR\PM&#12524;&#12509;&#12540;&#12488;2005.2&#26376;&#20998;&#65422;&#65438;&#65410;&#65288;&#26481;&#20116;&#21453;&#30000;&#12499;&#12523;&#65289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sam\_aigs_pool\income\J005_hiroshimachiyoda_xy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vfs02\&#20849;&#36890;\Ito\Excel\Pacific_Century\Japan_Plaza_CF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5237;&#36039;&#20225;&#30011;&#37096;\&#25237;&#36039;&#20225;&#30011;&#37096;&#20849;&#36890;\&#26908;&#35342;&#26696;&#20214;\20160729_&#21488;&#22580;\&#21463;&#38936;&#36039;&#26009;\&#12304;&#21488;&#22580;&#12305;CF&#23455;&#32318;&#12288;5year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02_&#31169;&#21215;\AssetMgmt\&#12479;&#12452;&#12460;&#12540;&#12466;&#12540;&#12488;\02_Business%20Plan\2014%20Fukide%20BP\&#33914;&#25163;&#12499;&#12523;_2014&#12496;&#12472;&#12455;&#12483;&#12488;_&#12450;&#12469;&#12531;&#12503;&#12471;&#12519;&#12531;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FL1\New_Groups\My%20Documents\010313%20PC%20Reg%20Form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ystnt07\ufj\&#26085;&#26412;&#32025;&#36939;&#36664;\&#9734;&#20181;&#27096;&#26360;\&#9734;&#30011;&#38754;&#20181;&#27096;&#26360;\usr\&#35611;&#32722;\&#65420;&#65383;&#65394;&#65433;&#38306;&#36899;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AKAWA\&#12398;&#12382;&#12365;\My%20Documents\&#24180;&#37329;-&#26413;&#24140;\&#22865;&#32004;&#27770;&#28168;\3&#29289;&#20214;&#31934;&#31639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~1\1051181\LOCALS~1\Temp\notesED4863\&#24179;&#25104;25&#24180;&#24230;&#22266;&#23450;&#36039;&#29987;&#31246;&#37117;&#24066;&#35336;&#30011;&#31246;&#32013;&#31246;&#38989;&#19968;&#35239;(0618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wostar\sam_apr18\star_100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207&#35336;&#25512;&#20491;&#21029;&#12503;&#12525;&#12472;&#12455;&#12463;&#12488;&#34920;\WINDOWS\TEMP\&#36001;&#21209;&#25552;&#2098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AM\jul16\01_sakaisuji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1\&#65418;&#65438;&#65391;&#65400;&#65393;&#65391;&#65420;&#65439;\&#35211;&#31309;&#12289;&#35531;&#27714;\&#38651;&#27671;&#21336;&#20385;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UKA\D\&#37969;&#23450;&#24179;&#65303;\&#21488;&#26481;&#19979;&#35895;\&#21454;&#30410;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KAIHATSU\EIGYO\T_PUB1\YOSAN\DATA_MASTER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&#12298;&#26494;&#19979;&#33288;&#29987;&#65360;&#65357;&#12299;\&#26989;&#21209;&#37096;\000%20Asset%20Management%20Data%20Box\Transaction%20and%20Structuring\Green%202\Green%202%20MA%20Model%20TSG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-lana87\share\Temporary%20Internet%20Files\Shared\Financials\Monthly%20Golf%20Report\2003\Dec\Departmental%20Income%20Statement-Summary-June-200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3437;&#12469;&#12540;&#12499;&#12473;&#12450;&#12497;&#12540;&#12488;&#12513;&#12531;&#12488;\&#37969;&#23450;&#35413;&#20385;&#12398;&#20385;&#26684;&#35430;&#31639;&#34920;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Documents%20and%20Settings\yiida\Local%20Settings\Temporary%20Internet%20Files\OLK3\KFund%20Asset%20Summary%20to%20Minato&#20803;&#12501;&#12449;&#12452;&#12523;20080623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10_&#21942;&#26989;&#25903;&#25588;\20140326_Ichibun%202\&#21463;&#38936;&#36039;&#26009;\0403\PJ7247_201401_Lions%20Square%20BM%20Repor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jp01file01\department\Shared\Rollups\WIP\Westwind%2010.10.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83B0\003027&#21335;&#38738;&#23665;4&#19969;&#30446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My%20Documents\test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kaku_017\&#36035;&#36024;\TEMP\YTD0100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veryone\Asset%20Management\Report(&#65315;&#65331;&#65323;%20etc)\Feb-04\NCR1\8%20Todoroki\Todoroki%20Feb-04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\work\orii\&#37117;&#31689;&#32033;&#32318;\&#37117;&#31689;&#32033;&#32318;&#65399;&#65388;&#65391;&#65404;&#65389;&#65420;&#65435;&#65392;&#65427;&#65411;&#65438;&#65433;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Camelia\Portfolio%20analysis\Monthly%20reporting%20-%20GJT%20leasing%20update-FINAL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Koki\SMBC\2003-1\UW\US%20assets\Inoue%20Kosan%20USA1a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Big%20Mac\Big%20Mac%20Strats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1&#26376;&#27425;5&#26376;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80.151\share2\DOCUME~1\HP008\LOCALS~1\Temp\090923_&#12469;&#12483;&#12488;&#12531;&#12503;&#12524;&#12452;&#12473;&#12507;&#12486;&#12523;&#21338;&#22810;1.zip%20&#12398;&#19968;&#26178;&#12487;&#12451;&#12524;&#12463;&#12488;&#12522;%202\&#12469;&#12483;&#12488;&#12531;&#12503;&#12524;&#12452;&#12473;&#65288;&#38283;&#31034;&#36039;&#26009;&#65289;\&#21338;&#22810;%20MR0907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%20From%20Kenwood\FY73actual%20affiliates\KE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home\TOOL\&#37969;&#23450;&#31561;\&#32207;&#21512;&#36996;&#20803;&#65288;&#20767;&#21364;&#21069;&#65289;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19978;&#37326;&#26716;&#26408;\&#20844;&#22243;&#12469;&#12531;&#12503;&#12523;\&#35199;&#26032;&#23487;&#20116;&#19969;&#30446;(65,0,0)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nkou_hd\disk\WINDOWS\TEMP\My%20Documents\&#20837;&#36796;&#12415;&#32113;&#35336;\&#24179;&#25104;13&#24180;&#24230;\&#31532;&#65299;&#22235;&#21322;&#26399;\&#35251;&#20809;&#20132;&#27969;&#35519;&#26619;\WINDOWS\TEMP\&#20234;&#35910;&#26032;&#19990;&#32000;&#21109;&#36896;&#31085;\&#38598;&#23458;&#29366;&#27841;\&#20234;&#35910;&#26032;&#19990;&#32000;&#21109;&#36896;&#31085;\11&#24180;&#24230;&#34892;&#25919;&#36039;&#26009;\&#20234;&#35910;&#26032;&#19990;&#32000;&#21109;&#36896;&#31085;\&#24180;&#36234;&#12375;&#12452;&#12505;&#12531;&#12488;\&#38283;&#24149;&#12452;&#12505;&#12531;&#12488;&#35519;&#23455;&#32318;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net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4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erver01\&#12501;&#12449;&#12531;&#12489;\Documents%20and%20Settings\takusagawa\Local%20Settings\Temporary%20Internet%20Files\OLK60\&#25552;&#26696;&#26360;\Documents%20and%20Settings\eigyo\Local%20Settings\Temporary%20Internet%20Files\Content.IE5\335VZLGW\KAIHATSU\EIGYO\T_PUB1\YOSAN\DATA_MASTER.XLS?CD8C052A" TargetMode="External"/><Relationship Id="rId1" Type="http://schemas.openxmlformats.org/officeDocument/2006/relationships/externalLinkPath" Target="file:///\\CD8C052A\DATA_MASTER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TOR\&#32076;&#29702;\&#36035;&#26009;&#22865;&#32004;\&#36035;&#21454;&#12289;&#26410;&#21454;\6&#26376;\6&#26376;&#36035;&#21454;&#12289;&#26410;&#21454;&#35336;&#31639;&#34920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20844;&#22243;&#12469;&#12531;&#12503;&#12523;\&#35199;&#26032;&#23487;&#20116;&#19969;&#30446;(65,0,0)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-server2003\System\NOTE_PC\pb8\kouyou\doc\&#12501;&#12449;&#12452;&#12523;&#20181;&#27096;&#26360;\&#12486;&#12540;&#12502;&#12523;&#23450;&#32681;&#26360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&#20840;&#31038;&#21729;&#20849;&#26377;\&#65328;&#65315;&#65315;\&#65328;&#65315;&#65315;&#31649;&#29702;&#22577;&#21578;\200812&#25552;&#20986;&#20998;\&#19968;&#25324;&#12480;&#12454;&#12531;&#12525;&#12540;&#12489;\&#12480;&#12454;&#12531;&#12525;&#12540;&#12489;&#65298;\&#19968;&#25324;&#12524;&#12480;&#12540;&#12488;_Oa-01-&#26085;&#31435;&#12495;&#12452;&#12486;&#12463;&#12499;&#12523;&#12487;&#12451;&#12531;&#12464;_20081212_9247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IY&#19978;&#31119;&#23713;&#26481;/&#25104;&#30000;&#12518;&#12450;&#12456;&#12523;&#12512;/&#20316;&#26989;&#29992;&#12501;&#12457;&#12523;&#12480;/&#25104;&#30000;&#12518;&#12450;&#12456;&#12523;&#12512;&#26619;&#23450;&#12471;&#12540;&#12488;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AMH\&#19981;&#21205;&#29987;&#37096;&#38272;\&#19981;&#21205;&#29987;&#20107;&#26989;&#37096;\&#19981;&#21205;&#29987;&#20107;&#26989;&#37096;&#20849;&#36890;\&#20849;&#30410;&#22320;&#25152;\&#20840;&#20307;&#27010;&#35201;&#26360;\AMPM&#12524;&#12509;&#12540;&#12488;\PM&#12524;&#12509;&#12540;&#12488;\H21&#24180;6&#26376;&#27425;&#12443;&#22577;&#21578;&#26360;&#12300;&#22303;&#22320;&#12464;&#12523;&#12540;&#12503;&#12301;_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Documents%20and%20Settings\e3002\My%20Documents\Book3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SYOUKEN\&#26696;&#20214;\&#26696;&#20214;(&#24180;&#24230;&#21029;)\&#65322;&#65330;&#65317;&#65321;&#65332;\&#20013;&#22830;&#19977;&#20117;&#20449;&#35351;&#37504;&#34892;&#27010;&#31639;&#23550;&#24540;\Sample\&#20303;&#23429;\0517&#20303;&#23429;&#21454;&#30410;Sample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12522;&#12503;&#12521;&#12531;&#12491;&#12531;&#12464;&#20849;&#26377;\&#65313;&#12522;&#12503;&#12521;&#12531;&#12491;&#12531;&#12464;&#26696;&#20214;&#65288;&#23455;&#34892;&#20013;&#65289;\&#12510;&#12523;&#12461;&#12499;&#12523;\&#22770;&#21364;\&#19968;&#26522;&#22259;&#38754;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VAL\OVAL3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&#9733;&#65338;99&#65294;&#20316;&#26989;&#29992;&#21508;&#12501;&#12457;&#12523;&#12480;&#12288;&#8592;3&#12534;&#26376;&#26356;&#26032;&#12398;&#28961;&#12356;&#12501;&#12449;&#12452;&#12523;&#12399;&#32622;&#12356;&#12390;&#12399;&#12356;&#12369;&#12414;&#12379;&#12435;&#12290;\&#9632;42&#23481;&#35469;&#20107;&#38917;\&#20998;&#39006;&#20316;&#26989;&#12501;&#12457;&#12523;&#12480;\&#29305;&#35352;&#20107;&#38917;&#22522;&#28310;&#26684;&#20184;&#19968;&#35239;draft2nd091306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DOCUME~1\MB205038\LOCALS~1\Temp\notesEA312D\2006&#24180;&#12473;&#12494;&#12463;&#12522;&#24314;&#29289;&#35519;&#26619;&#65315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2\FMV-D\&#26989;&#21209;02\&#28040;&#32791;&#21697;&#35531;&#27714;\&#26989;&#21209;\&#26989;&#21209;&#26085;&#35468;\&#32207;&#21512;&#26085;&#35468;2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XXXBACKU\&#26410;&#25173;&#37329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-GF8BD\&#12477;&#12522;&#12517;&#12540;&#12471;&#12519;\WINDOWS\Temporary%20Internet%20Files\Content.IE5\SMTJXHLU\&#65420;&#65432;&#65392;&#65408;&#65438;&#65425;&#30707;&#24029;&#21488;\&#12477;&#12522;&#12517;&#12540;&#12471;&#12519;&#12531;\&#26494;&#27704;&#12363;&#12425;&#32190;&#37096;&#12408;\&#24029;&#21475;\&#12501;&#12457;&#12523;&#12480;\&#25552;&#26696;&#26360;\&#12450;&#12488;&#12522;&#12454;&#12512;\&#20195;&#23448;&#23665;\KAIHATSU\EIGYO\T_PUB1\YOSAN\DATA_MASTER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9015;&#23458;&#65411;&#65438;&#65392;&#65408;\3&#12539;&#20849;&#30410;&#22320;&#25152;\&#9675;&#37096;&#38272;&#21029;&#65318;&#65331;&#20316;&#25104;&#12471;&#12473;&#12486;&#12512;\&#24179;&#25104;21&#24180;&#24230;&#29256;(6&#26376;&#24230;&#65374;&#65289;\&#28187;&#20385;&#20767;&#21364;&#36039;&#29987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&#20316;&#26989;\EBUILS3\Main\Source\Customize\&#12514;&#12522;&#12514;&#12488;\&#36039;&#26009;\Book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20210;&#22478;\Mito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9&#26376;5&#26085;&#22577;&#21578;&#65288;8&#26376;&#20998;&#65289;\8&#26376;&#35531;&#27714;&#26360;&#20998;%20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Asset\&#40372;&#35211;&#23546;&#35895;\Sales&amp;Lease\&#40372;&#35211;&#23546;&#35895;%20&#35299;&#32004;&#12539;&#65432;&#65420;&#65387;&#65392;&#65425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MRI\importGIB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5237;&#36039;&#38283;&#30330;\&#35388;&#21048;&#21270;\&#26696;&#20214;\&#65397;&#65432;&#65404;&#65438;&#65416;&#65392;&#65408;&#65392;&#65403;&#65394;&#65412;&#65438;\&#23665;&#30000;&#24314;&#35373;\&#65405;&#65401;&#65404;&#65438;&#65389;&#65392;&#65433;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&#24773;&#22577;&#31649;&#29702;&#23460;\&#32068;&#36796;&#29289;&#20214;&#24773;&#22577;&#31649;&#29702;\&#12524;&#12472;&#12487;&#12531;&#12471;&#12515;&#12523;&#65327;&#65326;&#65317;\&#65297;&#65298;&#65330;&#65323;&#12524;&#12472;&#12487;&#12531;&#12471;&#12515;&#12523;&#65327;&#65326;&#65317;\&#65330;&#65323;&#12524;&#12472;&#12487;&#12531;&#12471;&#12515;&#12523;&#12450;&#12523;&#12501;&#12449;\&#12304;&#12467;&#12531;&#12477;&#12521;&#12540;&#12524;&#21516;&#24515;&#12305;\&#12304;&#12467;&#12531;&#12477;&#12521;&#12540;&#12524;&#21516;&#24515;&#12305;&#24180;&#27425;&#26376;&#27425;&#31649;&#29702;&#12304;&#26360;&#24235;&#12305;\&#12304;&#12467;&#12531;&#12477;&#12521;&#12540;&#12524;&#21516;&#24515;&#12305;&#24180;&#27425;&#35336;&#30011;&#26360;(2005&#24180;6&#26376;&#24230;)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Users\355osawa\AppData\Local\Microsoft\Windows\Temporary%20Internet%20Files\Content.Outlook\6IFWAFKK\P16%20ECO&#23455;&#32318;_141021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5osawa\AppData\Local\Microsoft\Windows\Temporary%20Internet%20Files\Content.Outlook\6IFWAFKK\P16%20ECO&#23455;&#32318;_141021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eus\pub$\Documents%20and%20Settings\kojima\My%20Documents\32&#26399;&#20104;&#31639;&#23455;&#32318;&#32207;&#21512;\&#22770;&#19978;&#35531;&#27714;\&#22770;&#19978;\&#36039;&#26009;\&#22865;&#32004;&#26989;&#21209;&#12510;&#12473;&#12479;H19_03&#26376;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ulus\&#19981;&#21205;&#29987;&#36939;&#29992;&#37096;\&#36939;&#29992;&#37096;\makoshi\&#31179;&#30000;&#23665;&#29579;21&#65419;&#65438;&#65433;\&#12524;&#12531;&#12488;&#12525;&#12540;&#12523;\&#21021;&#26399;RR&#12304;&#31179;&#30000;&#23665;&#29579;21&#12499;&#12523;&#12305;final(0805PSA&#28155;&#20184;&#29992;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Yamato\Yam%202000%20Mid%20Year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&#25552;&#26696;&#26360;\&#39378;&#36796;\&#25552;&#26696;&#26360;\&#25552;&#26696;&#26360;\KAIHATSU\EIGYO\T_PUB1\YOSAN\DATA_MASTER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&#22856;&#33391;&#12501;&#12449;&#12511;&#12522;&#12540;/&#28145;&#20117;&#20316;&#26989;&#29992;/H14.11.25/&#20844;&#31199;&#20844;&#35506;&#12501;&#12525;&#12540;new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&#12501;&#12449;&#12531;&#12489;&#20107;&#26989;&#65298;\&#21462;&#24471;&#28168;&#29289;&#20214;&#65316;&#65313;&#65332;&#65313;\&#65317;&#12496;&#12531;&#12463;\7%20IT\&#65422;&#65411;&#65433;&#65395;&#65384;&#65437;&#65400;&#65438;\&#21454;&#25903;\&#65422;&#65411;&#65433;&#65395;&#65384;&#65437;&#65400;&#65438;&#21315;&#27507;ht&#20462;&#32341;&#36027;400&#20210;&#20171;&#28187;&#38989;&#24460;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cebfs1\ncl\88&#22793;&#21063;&#36939;&#29992;\14&#65403;&#65437;&#65411;&#65431;&#65405;&#20195;&#12293;&#26408;&#19978;&#21407;\&#20195;&#12293;&#26408;&#19978;&#21407;Report0302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12503;&#12525;&#12472;&#12455;&#12463;&#12488;&#19968;&#33324;\PSG1\&#12489;&#12523;&#12501;&#12451;&#12531;\120.PM&#12524;&#12509;&#12540;&#12488;\2011&#24180;\11&#24180;10&#26376;\FINAL\&#19968;&#25324;&#12524;&#12509;&#12540;&#12488;_66003-&#20185;&#21488;&#12464;&#12522;&#12540;&#12531;&#12503;&#12524;&#12452;&#12473;_20111128_5103%20final%20&#35330;&#27491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\notesE1EF34\&#22266;&#23450;&#36039;&#29987;&#27083;&#25104;&#36027;&#29992;&#38598;&#35336;&#34920;&#65288;&#31532;2&#26399;&#65289;&#9734;&#20316;&#26989;&#20013;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&#19981;&#21205;&#29987;&#25237;&#36039;&#38283;&#30330;&#37096;\&#19981;&#21205;&#29987;&#35388;&#21048;&#21270;&#65319;\&#26696;&#20214;&#36039;&#26009;&#65288;&#27211;&#26412;&#65289;\&#36914;&#34892;&#20013;&#26696;&#20214;\&#26085;&#26412;&#29983;&#21629;3&#21495;\&#21463;&#38936;&#65420;&#65383;&#65394;&#65433;\NISSAY\&#35299;&#20941;&#29992;\&#65420;&#65439;&#65435;&#65404;&#65438;&#65386;4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24180;&#27425;&#35336;&#30011;&#26360;&#65303;&#26376;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65320;.&#65326;&#65313;&#65323;&#65313;&#65327;\&#12503;&#12525;&#12497;&#12486;&#12451;&#65325;\&#19977;&#20117;&#19981;&#21205;&#29987;&#12288;&#12499;&#12523;&#12510;&#12493;&#12472;&#12513;&#12531;&#12488;\&#65320;&#65297;&#65304;&#65294;&#65299;&#26376;&#20316;&#26989;&#24037;&#20107;&#31649;&#29702;&#65288;TAMATHI)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457miyazaki\Documents\&#20225;&#30011;&#12456;&#12463;&#12475;&#12523;%2017.8IR\ICH&#29289;&#20214;&#31649;&#29702;&#29366;&#27841;&#22577;&#21578;171010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%20Estate\Hard%20Asset\Lyric\Model\Multi_Mode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nts%20and%20Settings\takeshi%20naito\Local%20Settings\Temporary%20Internet%20Files\OLK14\&#12511;&#12540;&#12486;&#12451;&#12531;&#12464;&#36039;&#26009;\&#9670;&#65330;&#65317;&#65321;&#65332;2&#35413;&#20385;&#12471;&#12540;&#12488;&#65288;&#31070;&#21335;&#12501;&#12521;&#12483;&#12464;&#12479;&#12527;&#12540;final&#65289;Ver1.41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0208002\Local%20Settings\Temporary%20Internet%20Files\OLK12\&#9651;&#9651;&#12499;&#12523;&#65434;&#65437;&#65412;&#65435;&#65392;&#65433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&#32076;&#29702;&#12481;&#12540;&#12512;\&#40434;&#25285;&#24403;\&#12288;ASK&#12288;\&#26376;&#27425;\2003\04&#26376;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refs01\Redirect\305iwai\Desktop\BP_KEJ_20120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EI2000\&#20849;&#26377;&#12501;&#12457;&#12523;&#12480;\My%20Documents\104&#31435;&#24029;&#24066;&#35199;&#30722;&#30010;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x\c\&#65288;&#37969;&#23450;&#65289;&#23460;&#30010;&#19981;&#21205;&#29987;&#12408;&#25552;&#20986;\66.&#65288;&#26412;&#37969;&#65289;&#30446;&#40658;&#21306;&#19978;&#30446;&#40658;&#65301;&#19969;&#30446;1559&#30058;26\&#21029;&#34920;&#12539;&#30446;&#40658;&#21306;&#19978;&#30446;&#40658;&#65301;&#19969;&#30446;1559&#30058;26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Mizuho/SFG/SF_RIB/&#26696;&#20214;&#65420;&#65383;&#65394;&#65433;&#65288;&#20316;&#26989;&#20013;&#65289;/PCGJ&#20024;&#12398;&#20869;&#9679;/&#29289;&#20214;&#12487;&#12517;&#12540;&#12487;&#12522;/Engineering%20Report/PCP&#12507;&#12486;&#12523;&#38598;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12467;&#12531;&#12477;&#12521;&#12540;&#12524;&#21516;&#24515;2004&#24180;&#27425;&#35336;&#30011;&#26360;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03;&#12525;&#12472;&#12455;&#12463;&#12488;&#36939;&#29992;&#31649;&#29702;\&#26085;&#31435;&#12499;&#12472;&#12493;&#12473;&#27231;&#22120;\&#65325;&#65317;&#65315;&#12458;&#12540;&#12480;&#12540;&#31649;&#29702;\My%20Documents\&#20581;&#24247;&#23478;&#26063;&#20849;&#26377;\OneToOne\&#38263;&#26365;&#25105;&#37096;\&#12450;&#12531;&#12465;&#12540;&#12488;&#38598;&#35336;&#32080;&#26524;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&#12371;&#12358;&#12418;&#12392;\&#12522;&#12450;&#12523;&#12527;&#12540;&#12463;&#12473;&#26178;&#20195;&#12398;&#36039;&#26009;\Valuation\properties(&#38263;&#21644;&#12499;&#12523;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765okuda\Desktop\Private\NCC%20Data\Argus%20Sheet\ARGUS%20CF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88&#22793;&#21063;&#36939;&#29992;\14&#65403;&#65437;&#65411;&#65431;&#65405;&#20195;&#12293;&#26408;&#19978;&#21407;\&#20195;&#12293;&#26408;&#19978;&#21407;Report0302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6001;&#21209;&#26412;&#37096;\&#36001;&#21209;&#26412;&#37096;&#20849;&#36890;\&#65339;&#19981;&#21205;&#29987;&#65341;&#26696;&#20214;&#36039;&#26009;\&#12501;&#12449;&#12531;&#12489;&#35336;&#25968;&#31649;&#29702;\ICH&#29289;&#20214;&#31649;&#29702;&#29366;&#27841;&#22577;&#21578;181130_181227(&#31807;&#20385;&#26356;&#26032;&#28168;)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a911080\Local%20Settings\Temporary%20Internet%20Files\OLK6\&#35211;&#31309;&#26360;&#65288;&#20303;&#20449;&#12289;&#40575;&#23798;&#24314;&#35373;&#65289;%20(1)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Users\457miyazaki\Documents\&#20225;&#30011;&#12456;&#12463;&#12475;&#12523;\%5e&#21336;&#32020;&#21512;&#31639;&#34920;JPY(&#20491;&#21029;&#20462;&#27491;&#24460;)_170509.xlsx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Book2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kobayas\Local%20Settings\Temporary%20Internet%20Files\OLKF\Office%20Monthly%20Report%20081403%20Test2%20R-Gokita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rth\CREIA\&#12524;&#12531;&#12488;&#12525;&#12540;&#12523;\WB001%20&#12469;&#12531;&#12501;&#12451;&#12540;&#12523;&#12489;&#65297;&#65297;&#12288;&#12524;&#12531;&#12488;&#12525;&#12540;&#12523;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Administrator\My%20Documents\&#19978;&#25144;&#12288;&#12513;&#12514;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2000\&#20491;&#20154;&#65420;&#65387;&#65433;&#65408;&#65438;\&#22823;&#26449;&#12501;&#12457;&#12523;&#12480;\&#39015;&#23458;&#65411;&#65438;&#65392;&#65408;\3&#12539;&#20849;&#30410;&#22320;&#25152;\&#12458;&#12540;&#12503;&#12491;&#12531;&#12464;&#21450;&#12403;6&#26376;&#22522;&#30990;&#12487;&#12540;&#12479;\&#20316;&#25104;&#12501;&#12449;&#12452;&#12523;\&#12458;&#12540;&#12503;&#12491;&#12531;&#12464;&#12496;&#12521;&#12531;&#12473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k01\oskshare\Documents%20and%20Settings\yiida\Local%20Settings\Temporary%20Internet%20Files\OLK2B\Daikyo%20Operating%20expens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PP%20RPP\DPP\&#36009;&#22770;&#21488;&#24115;\LM&#36009;&#22770;&#31649;&#29702;&#21488;&#24115;%20&#65288;Latest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1%20Mizuho%200302\UW\Namitsu6a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-8idx\&#23455;&#21209;VBA\DATA\CR\_&#20225;&#30011;&#26360;\&#23455;&#21209;VBA\&#22770;&#19978;&#31649;&#29702;\&#22770;&#19978;&#31649;&#29702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224D\88&#22793;&#21063;&#36939;&#29992;\88&#22793;&#21063;&#36939;&#29992;\05T&amp;G&#26481;&#27744;&#34955;\TG0212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ebisajun\&#65411;&#65438;&#65405;&#65400;&#65412;&#65391;&#65420;&#65439;\Book2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Owner\Local%20Settings\Temporary%20Internet%20Files\Content.IE5\EDONAX65\&#65402;&#65437;&#65407;&#65431;&#65392;&#65434;&#26085;&#26412;&#27211;2004&#24180;&#27425;&#35336;&#30011;&#26360;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RM&#21942;&#26989;&#37096;\Monthly_Report(GECR&#26696;&#65289;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88&#22793;&#21063;&#36939;&#29992;\11&#65396;&#65400;&#65406;&#65432;&#65393;&#39340;&#36796;\&#39340;&#36796;0210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457miyazaki\Documents\&#20225;&#30011;&#12456;&#12463;&#12475;&#12523;%2014.11IR\5.%20IGH&#29289;&#20214;&#31649;&#29702;&#29366;&#27841;&#22577;&#21578;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09.29%20Rollup_0929_CaseA@1955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474takase\Desktop\Eco\FY19Q1\%2348-49_&#12463;&#12522;&#12456;&#12493;_&#26696;&#20214;&#19968;&#35239;_180409_asb_at.xlsx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6001;&#21209;&#26412;&#37096;\&#36001;&#21209;&#26412;&#37096;&#20849;&#36890;\&#27770;&#31639;\FY18Q3\&#24195;&#22577;IR&#25285;&#24403;\&#27770;&#31639;&#35500;&#26126;&#36039;&#26009;\&#22522;&#12487;&#12540;&#12479;\%2350_&#12463;&#12522;&#12456;&#12493;_Portfolio_171005_taguchi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Aetos%20Japan\PM%20Report\Macaroni\2004&#65295;08\&#38306;&#26481;\MAC098%2004.08&#31712;&#21407;A14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ORIX\Dead%20Deals\Toho%20Life%20Shibuya\Bellwood%2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jawong.AETOSJAPAN\Desktop\Aetos%20Capital%20Asia\Deals\Cesar%20Portfolio\Cesa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WINDOWS\TEMP\Applications\TusAppliFG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gent\Fin\MOTOMURA\DaVinci\Verona\applications\VeronaAppli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Users\314aida\AppData\Local\Microsoft\Windows\Temporary%20Internet%20Files\Content.Outlook\LGU5GI5I\Sumitomo%20Trust%20Yaesu%20Building%20Pricing%20Model_20110412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Cube\Model\PJ%20Cube_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7\&#26481;&#20140;&#26412;&#37096;\Camelia\Portfolio%20analysis\Portfolio%20analysis%20-%20V1%20-%20GJ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\Budget\2003%20BUD.%20TEMPLATE\Final%20Budget%20Template\GSRJL_Budget_Template_%20BigAsset_FINAL12.16.02x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&#12489;&#12521;&#12452;&#12502;\04_&#12381;&#12398;&#20182;\KBS(2003.2.12)\&#25552;&#20986;\&#65323;&#65314;&#65331;\&#38686;&#12534;&#38306;&#65288;&#31354;&#23460;&#29575;&#23550;&#25968;&#12289;&#36035;&#26009;&#65325;&#65313;&#65289;\&#12487;&#12540;&#12479;\&#12496;&#12483;&#12463;&#12487;&#12540;&#12479;012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FR4&#31038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1%20Kinki%20Osaka%20Hard%20bulk\SCJ\Final\27.18_Bid%20Date\Consolidat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ocuments%20and%20Settings\shoichi%20akisawa\Local%20Settings\Temporary%20Internet%20Files\OLK3\PMC&#26989;&#21209;\&#33258;&#31038;&#65288;&#65419;&#65438;&#65433;&#65289;\Sample%20Report\PGR\Monthly%20Report(PGR)2003.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TEMP\Post%20meeting%20160402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Bad%20Loans\Japan%20Realty\9904\JRI%2099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Gyomu-Operation%20div\&#12501;&#12449;&#12531;&#12489;&#20316;&#25104;&#20998;&#65288;&#19981;&#21205;&#29987;&#65289;\CBRE\Trust%20Report(Final)\Reporting_Sheet(CB)10-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Program%20Files\WaterFall\WaterfallRepo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36039;&#29987;&#27963;&#29992;\&#36039;&#29987;&#27963;&#29992;&#37096;\Discovery%20MKC&#12288;&#27963;&#29992;&#37096;\Discovery-MKC&#35413;&#20385;&#26360;\02Nishishinjuk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orary%20Internet%20Files\OLK83B0\003027&#21335;&#38738;&#23665;4&#19969;&#30446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349kamo\Desktop\10-yr_temp(1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JKKSBS08\RedirectedFolders\&#65328;&#65325;\43&#9678;&#65423;&#65437;&#65405;&#65432;&#65392;&#65434;&#65422;&#65439;&#65392;&#65412;\&#12521;&#12452;&#12458;&#12531;&#12474;&#12473;&#12463;&#12456;&#12450;&#12499;&#12523;\2010-2011&#24180;&#38291;&#20104;&#31639;\2010%20Budget_Lions%20Square_Final_200907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12.07%20Rollup_1207_CaseA@1955_Shinsei!Amor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JP\Tokyo\Golf%20Asset%20Management\Shared\Financials\Monthly%20Golf%20Report\2003\Feb\Departmental%20Income%20Statement-Summary-Feb-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7\Common\Client%20Folder\Real%20Estate%20Inv\Secured%20Capital\0000%20&#28716;&#24213;&#12499;&#12540;&#12481;&#12522;&#12478;&#12540;&#12488;\0131%20Oakwood%20Residence%20Azabujuban\SEARO%20RELA%20v1.7_VistaHote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Administrator\Desktop\Aetos%20Capital%20Asia\Jon\GP%20model\Jon%20(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22269;&#38555;&#32207;&#26989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12_Sanrei_Hokuriku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2&#26376;&#27425;5&#26376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sialand.co.jp/exchange/greg/Inbox/Shhh%20Model%20(from%20Bill's).EML/shhh%20proforma%20020725%20with%20US%20-%20Greg%20is%20Insane%20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B252\002767JOYFUL&#37670;&#31992;&#30010;2hedg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CREF\Acquisition\Portfolio\19%20AXA\06%20Valuation\Latest%20CF(After%20BOD%20Pitch)\Final%20Final\Individual%20CF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Multiplex%20Funds%20Management\Multiplex%20Funds%20Management\Multiplex%20Property%20Trust\Analysis\IPO\Trust%20Models\Multiplex%20Trust%20Model\MPT%20Model%20Assumptions%20&amp;%20Sensitiviti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ocuments%20and%20Settings\NagiM\Local%20Settings\Temporary%20Internet%20Files\OLK90\Dubai%20-%20Dec%2020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Korea\Yuhwa\Financial%20Info\Budget%20and%20Operating%20Pla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\CF_Tri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v01\&#65328;&#65325;\Everyone\Asset%20Management\NCR%20Yokohama%20East\Asset%20Mgmt\Report\Oct-03\Shinjuku%232\Shinjuku%232%2010-03%20Executive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osmo21\&#12487;&#12473;&#12463;&#12488;&#12483;&#12503;\8&#26376;&#20998;&#29289;&#20214;&#21029;&#21208;&#23450;&#31185;&#30446;&#26126;&#32048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CF&#34920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Dragon\Dragon%20Pricing%2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f\&#24314;&#29289;&#31649;&#29702;&#37096;\&#9670;&#65314;&#65325;&#12481;&#12540;&#12512;\&#20117;&#19978;\RS&#38306;&#20418;\&#12524;&#12509;&#12540;&#12488;\Documents%20and%20Settings\e3002\My%20Documents\Book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Documents%20and%20Settings\e3002\My%20Documents\Book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orary%20Internet%20Files\OLK4372\Nip_disp_119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Dance\Model\PJ%20Dance%20Pricing%20Mode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Cfnew\Scn_1\Ando\dotNETCVT\NEWTEST\Japan%20CVT%20Template_Version%202.001-TEST3_EPF10060_narrative%20edit%20versi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by-file\PM&#20107;&#26989;&#37096;\&#35388;&#21048;&#21270;\13.&#22823;&#21644;SMBC%20&#31169;&#21215;&#65420;&#65383;&#65437;&#65412;&#65438;RDL2\009%20AM&#12539;PM&#12398;&#24033;&#33322;&#26989;&#21209;\004%20AM&#12539;PM&#22577;&#21578;&#26360;&#12288;&#9733;\001%20&#24180;&#27425;&#20104;&#31639;&#35336;&#30011;&#26360;\03-01%20&#24180;&#27425;&#20104;&#31639;&#35336;&#30011;&#26360;&#65288;&#65374;2006&#24180;10&#26376;&#29256;&#6528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_590\drive_d\&#27996;&#20013;\H9\tko9705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&#36001;&#21209;&#26412;&#37096;\&#36001;&#21209;&#26412;&#37096;&#20849;&#36890;\&#19981;&#21205;&#29987;&#12501;&#12449;&#12531;&#12489;\&#12501;&#12449;&#12531;&#12489;&#35336;&#25968;&#31649;&#29702;\&#12467;&#12500;&#12540;ICH&#29289;&#20214;&#31649;&#29702;&#29366;&#27841;&#22577;&#21578;180412&#9733;&#24341;&#32153;&#12366;&#29992;_furukawa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vestment%20Performance%20Summaries\Milky%20Cash%20Flow%20Sep%20200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Individual\Otani\Usui\Underwriting\tes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yosv01\CJ\MyData\&#12356;&#12378;&#12415;&#26371;&#35336;&#31038;\toIZUMIBE\023\Stock%20_Tan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2001.02.15%20Rollup_REIT_021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Templates\1_sappor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\&#12510;&#12493;&#12472;&#12513;&#12531;&#12488;&#20107;&#26989;&#37096;\Documents%20and%20Settings\saeki.DIX_KUROKI\&#12487;&#12473;&#12463;&#12488;&#12483;&#12503;\&#65432;&#65437;&#65400;&#20803;&#12288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12501;&#12483;&#12488;&#12527;&#12540;&#12463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roject\Asset\&#65419;&#65438;&#65392;&#65396;&#65433;\&#65419;&#65438;&#65392;&#65396;&#65433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Agent\Fin\MOTOMURA\DaVinci\Verona\applications\VeronaAppli0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shareddocs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&#20316;&#26989;\EBUILS3\Main\Source\Customize\&#12514;&#12522;&#12514;&#12488;\&#36039;&#26009;\Book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07&#35336;&#25512;\WINDOWS\TEMP\&#36001;&#21209;&#25552;&#20986;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Documents%20and%20Settings\060furukawa\My%20Documents\&#32076;&#29702;&#37096;\&#31263;&#35696;&#26360;&#12501;&#12457;&#12540;&#12512;200907&#29256;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60furukawa\My%20Documents\&#32076;&#29702;&#37096;\&#31263;&#35696;&#26360;&#12501;&#12457;&#12540;&#12512;200907&#29256;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irectors\Board%20Report\FinancialReports\200309\MAMTemplate060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TEMP\&#26085;&#29987;&#25552;&#31034;&#12450;&#12475;&#12483;&#12488;&#12503;&#12521;&#12452;&#12473;&#19979;&#20301;&#20998;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&#20316;&#26989;\EBUILS3\Main\Source\Customize\&#12514;&#12522;&#12514;&#12488;\&#36039;&#26009;\Book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&#20104;&#23455;&#31649;&#29702;\&#20104;&#23455;&#20250;&#35696;\package\&#31532;16&#26399;_&#23455;&#32318;\&#26681;&#25312;&#36039;&#26009;\Accor%20PL\&#20140;&#37117;_Budget_B2015%20Upload_Japan%20for%20H9418%20ISKS%20Nov%202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ocuments%20and%20Settings\saeki.DIX_KUROKI\&#12487;&#12473;&#12463;&#12488;&#12483;&#12503;\&#65432;&#65437;&#65400;&#20803;&#12288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%20Department%20Folder\ACQUISITION%20TEAM\Beeline(REO)\single%20asset%20model\Update%20KPMG%20RRolls\J405_omiya_t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&#36001;&#21209;&#25552;&#20986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1942;&#26989;&#26412;&#37096;\&#21942;&#26989;&#37096;\UW_Acq%20Team\Deal%20Data\Tier1\20130319_PJ%20Hakusan(INA&#26412;&#31038;&#12499;&#12523;&#24213;&#22320;)\&#65333;&#65335;\MIF&#12499;&#12523;201209MR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&#12507;&#12473;&#12488;\Documents%20and%20Settings\ykamimur\Local%20Settings\Temporary%20Internet%20Files\OLK14\&#12521;&#12505;&#12522;&#12531;&#12464;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Documents%20and%20Settings\watanabe\Local%20Settings\Temporary%20Internet%20Files\Content.IE5\RZ1J7DSS\1&#31038;&#35079;&#25968;&#12475;&#12464;&#12513;&#12531;&#12488;&#20250;&#31038;&#29992;&#12497;&#12483;&#12465;&#12540;&#12472;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0225;&#30011;&#31649;&#29702;&#26412;&#37096;\&#32076;&#21942;&#20225;&#30011;&#37096;&#12288;&#36001;&#21209;&#37096;&#12288;&#32076;&#29702;&#37096;&#12288;&#20849;&#36890;\&#36001;&#21209;&#20225;&#30011;&#37096;&#20849;&#36890;\&#36001;&#21209;&#20225;&#30011;&#37096;&#20849;&#26377;\FY07Q4\FY07&#12288;4Q&#65288;&#36899;&#32080;&#65289;\CRP\1&#31038;&#35079;&#25968;&#12475;&#12464;&#12513;&#12531;&#12488;&#20250;&#31038;&#29992;&#12497;&#12483;&#12465;&#12540;&#12472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XIS\03.AXIS&#20250;&#35336;&#12539;&#12524;&#12509;&#12540;&#12488;\&#12356;&#12385;&#12372;&#19981;&#21205;&#29987;&#25237;&#36039;&#39015;&#21839;\CR50&#65306;&#24693;&#27604;&#23551;&#12464;&#12522;&#12540;&#12531;&#12464;&#12521;&#12473;\01.&#25552;&#20986;&#29289;\2014&#24180;&#24230;\&#12510;&#12531;&#12473;&#12522;&#12540;&#12524;&#12509;&#12540;&#12488;\2014&#24180;&#24230;\2014.03\2&#65306;&#25552;&#20986;\CR50-01&#24693;&#27604;&#23551;&#12464;&#12522;&#12540;&#12531;&#12464;&#12521;&#12473;20140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RM&#21942;&#26989;&#37096;\Monthly_Report(GECR&#26696;&#65289;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30_Asset%20Management\3.%20HMJ&#12509;&#12540;&#12488;&#12501;&#12457;&#12522;&#12458;\8.&#36939;&#21942;&#23455;&#32318;\GM%20Letter\2014\2015.01%20GM%20letter\GMsLetter_MOH201501-03FCT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EMP\single%20asset%20model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Collateral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CodeTable"/>
      <sheetName val="Pricing"/>
      <sheetName val="リスト"/>
      <sheetName val="評価書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Sum"/>
      <sheetName val="H12～H16"/>
      <sheetName val="Data list"/>
      <sheetName val="マスター"/>
      <sheetName val="損益計算書"/>
      <sheetName val="入金明細"/>
      <sheetName val="×ガス"/>
      <sheetName val="AIGsys8"/>
      <sheetName val="Details"/>
      <sheetName val="【麻布GT】取引関係者概要"/>
      <sheetName val="データシート"/>
      <sheetName val="レントロール●"/>
      <sheetName val="稼働率●"/>
      <sheetName val="修繕費支払明細●"/>
      <sheetName val="敷金残高表●"/>
      <sheetName val="表紙"/>
      <sheetName val="単価リスト"/>
      <sheetName val="TR①"/>
      <sheetName val="List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LevModel"/>
      <sheetName val="Financial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要旨"/>
      <sheetName val="RR"/>
      <sheetName val="駐水動向・DCF根拠"/>
      <sheetName val="PMコピペ"/>
      <sheetName val="積算"/>
      <sheetName val="内示"/>
      <sheetName val="サマリ "/>
      <sheetName val="科目マスタ20160801"/>
      <sheetName val="想定BS算定前提"/>
      <sheetName val="データ入力専用シート"/>
      <sheetName val="プルダウンメニュー"/>
      <sheetName val="物件リスト"/>
      <sheetName val="Investment"/>
      <sheetName val="諸経費明細"/>
      <sheetName val="Transfer sheet"/>
      <sheetName val="Sap_Odori2"/>
      <sheetName val="Hitachi_Nipp2"/>
      <sheetName val="Hitachi_Megu2"/>
      <sheetName val="Hitachi_Akasa2"/>
      <sheetName val="IPB_英2"/>
      <sheetName val="池袋_英_2"/>
      <sheetName val="IPB曙橋_英2"/>
      <sheetName val="Sanko_Data2"/>
      <sheetName val="Ikoma_Data2"/>
      <sheetName val="Nisso和_(2)2"/>
      <sheetName val="IPB曙橋_和2"/>
      <sheetName val="IPB_和2"/>
      <sheetName val="Rent_Roll2"/>
      <sheetName val="Data_list"/>
      <sheetName val="WORKAREA"/>
      <sheetName val="DataBaseSub"/>
      <sheetName val="設備チェック"/>
      <sheetName val="評点マスタ"/>
      <sheetName val="共用マスタ"/>
      <sheetName val="ER確認 対象10物件"/>
      <sheetName val="物件名削除不可"/>
      <sheetName val="勘定科目マスター"/>
      <sheetName val="予算管理表"/>
      <sheetName val="FM-E"/>
      <sheetName val="アリスYAO"/>
      <sheetName val="エレガント阪上"/>
      <sheetName val="カーサ40"/>
      <sheetName val="クレヴィア甚目寺"/>
      <sheetName val="ジュネス門真"/>
      <sheetName val="シンセイハイツ"/>
      <sheetName val="セントラル橘"/>
      <sheetName val="パークス熊谷"/>
      <sheetName val="パールハイツ"/>
      <sheetName val="ブリックブロック"/>
      <sheetName val="メイクスⅠ"/>
      <sheetName val="リアライズ小路"/>
      <sheetName val="リアルテ立花"/>
      <sheetName val="リベルタ夙川"/>
      <sheetName val="甲陽園イングヴィラ"/>
      <sheetName val="小倉"/>
      <sheetName val="杉の木"/>
      <sheetName val="前橋"/>
      <sheetName val="第13オーシャンビル"/>
      <sheetName val="天戸"/>
      <sheetName val="東雲"/>
      <sheetName val="AR Summary"/>
      <sheetName val="Real Estate projections"/>
      <sheetName val="エリア推移"/>
      <sheetName val="異動明細表"/>
      <sheetName val="実績比較"/>
      <sheetName val="担保物件収支報告書"/>
      <sheetName val="物件情報"/>
      <sheetName val="Sap_Odori3"/>
      <sheetName val="Hitachi_Nipp3"/>
      <sheetName val="Hitachi_Megu3"/>
      <sheetName val="Hitachi_Akasa3"/>
      <sheetName val="IPB_英3"/>
      <sheetName val="池袋_英_3"/>
      <sheetName val="IPB曙橋_英3"/>
      <sheetName val="Sanko_Data3"/>
      <sheetName val="Ikoma_Data3"/>
      <sheetName val="Nisso和_(2)3"/>
      <sheetName val="IPB曙橋_和3"/>
      <sheetName val="IPB_和3"/>
      <sheetName val="Rent_Roll3"/>
      <sheetName val="Data_list1"/>
      <sheetName val="Col"/>
      <sheetName val="仲介業者"/>
      <sheetName val="サマリ_"/>
      <sheetName val="Sap_Odori4"/>
      <sheetName val="Hitachi_Nipp4"/>
      <sheetName val="Hitachi_Megu4"/>
      <sheetName val="Hitachi_Akasa4"/>
      <sheetName val="IPB_英4"/>
      <sheetName val="池袋_英_4"/>
      <sheetName val="IPB曙橋_英4"/>
      <sheetName val="Sanko_Data4"/>
      <sheetName val="Ikoma_Data4"/>
      <sheetName val="Nisso和_(2)4"/>
      <sheetName val="IPB曙橋_和4"/>
      <sheetName val="IPB_和4"/>
      <sheetName val="Rent_Roll4"/>
      <sheetName val="Data_list2"/>
      <sheetName val="CROSCASH"/>
      <sheetName val="Transfer_sheet"/>
      <sheetName val="AR_Summary"/>
      <sheetName val="レジメ"/>
      <sheetName val="Sheet3"/>
      <sheetName val="ControlSheet"/>
      <sheetName val="例：予算案"/>
      <sheetName val="Wed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1">
          <cell r="A1" t="str">
            <v>２３KU</v>
          </cell>
        </row>
      </sheetData>
      <sheetData sheetId="84">
        <row r="1">
          <cell r="A1" t="str">
            <v>２３KU</v>
          </cell>
        </row>
      </sheetData>
      <sheetData sheetId="85">
        <row r="1">
          <cell r="A1" t="str">
            <v>２３KU</v>
          </cell>
        </row>
      </sheetData>
      <sheetData sheetId="86">
        <row r="1">
          <cell r="A1" t="str">
            <v>２３KU</v>
          </cell>
        </row>
      </sheetData>
      <sheetData sheetId="87">
        <row r="1">
          <cell r="A1" t="str">
            <v>２３KU</v>
          </cell>
        </row>
      </sheetData>
      <sheetData sheetId="88">
        <row r="1">
          <cell r="A1" t="str">
            <v>２３KU</v>
          </cell>
        </row>
      </sheetData>
      <sheetData sheetId="89">
        <row r="1">
          <cell r="A1" t="str">
            <v>２３KU</v>
          </cell>
        </row>
      </sheetData>
      <sheetData sheetId="90">
        <row r="1">
          <cell r="A1" t="str">
            <v>２３KU</v>
          </cell>
        </row>
      </sheetData>
      <sheetData sheetId="91">
        <row r="1">
          <cell r="A1" t="str">
            <v>２３KU</v>
          </cell>
        </row>
      </sheetData>
      <sheetData sheetId="92">
        <row r="1">
          <cell r="A1" t="str">
            <v>２３KU</v>
          </cell>
        </row>
      </sheetData>
      <sheetData sheetId="93">
        <row r="1">
          <cell r="A1" t="str">
            <v>２３KU</v>
          </cell>
        </row>
      </sheetData>
      <sheetData sheetId="94">
        <row r="1">
          <cell r="A1" t="str">
            <v>２３KU</v>
          </cell>
        </row>
      </sheetData>
      <sheetData sheetId="95">
        <row r="1">
          <cell r="A1" t="str">
            <v>２３KU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">
          <cell r="A1" t="str">
            <v>２３KU</v>
          </cell>
        </row>
      </sheetData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Summary"/>
      <sheetName val="Assumptions"/>
      <sheetName val="Mezz Debt Drawdown"/>
      <sheetName val="Development Cashflow sorter"/>
      <sheetName val="Chart Of Accounts"/>
      <sheetName val="Holding Period Revenue"/>
      <sheetName val="Module1"/>
      <sheetName val="Module3"/>
      <sheetName val="Module2"/>
      <sheetName val="Module5"/>
      <sheetName val="Module9"/>
      <sheetName val="Module4"/>
      <sheetName val="Daikanyama Takara"/>
    </sheetNames>
    <sheetDataSet>
      <sheetData sheetId="0" refreshError="1"/>
      <sheetData sheetId="1" refreshError="1"/>
      <sheetData sheetId="2" refreshError="1">
        <row r="20">
          <cell r="C20">
            <v>383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TB"/>
      <sheetName val="Pivot"/>
      <sheetName val="基本データ"/>
      <sheetName val="1"/>
      <sheetName val="Summary"/>
      <sheetName val="Revenue Assumptions"/>
      <sheetName val="勘定定義"/>
      <sheetName val="検針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相手先ﾏｽﾀ"/>
    </sheetNames>
    <sheetDataSet>
      <sheetData sheetId="0" refreshError="1">
        <row r="84">
          <cell r="G84" t="str">
            <v>　石炭火力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完了通知"/>
      <sheetName val="路線別駅順乗降者数"/>
      <sheetName val="Footwork"/>
      <sheetName val="setting"/>
      <sheetName val="AssetData"/>
      <sheetName val="POSﾃﾞｰﾀ"/>
      <sheetName val="2限定"/>
      <sheetName val="PropertySum1"/>
      <sheetName val="Date_Rent"/>
      <sheetName val="Data_Sale"/>
      <sheetName val="譲渡対象"/>
      <sheetName val="Data Sheet"/>
      <sheetName val="Fire"/>
      <sheetName val="分類ｼｰﾄ(D-2)"/>
      <sheetName val="CostApp_"/>
      <sheetName val="リスト"/>
      <sheetName val="GMS-rate"/>
      <sheetName val="NSC-mall･power"/>
      <sheetName val="NSC-std"/>
      <sheetName val="RSC-rate"/>
      <sheetName val="①調整"/>
      <sheetName val="Revenue Assumptions"/>
      <sheetName val="CASHPROJ"/>
    </sheetNames>
    <sheetDataSet>
      <sheetData sheetId="0" refreshError="1"/>
      <sheetData sheetId="1" refreshError="1">
        <row r="21">
          <cell r="E21">
            <v>3969564.52775775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 t="str">
            <v>1st Low-rise Residential</v>
          </cell>
        </row>
        <row r="4">
          <cell r="E4" t="str">
            <v>2nd Low-rise Residenital</v>
          </cell>
        </row>
        <row r="5">
          <cell r="E5" t="str">
            <v>1st Mid/High-rise Residential</v>
          </cell>
        </row>
        <row r="6">
          <cell r="E6" t="str">
            <v>2nd Mid/High-rise Residential</v>
          </cell>
        </row>
        <row r="7">
          <cell r="E7" t="str">
            <v>1st Residential</v>
          </cell>
        </row>
        <row r="8">
          <cell r="E8" t="str">
            <v>2nd Residential</v>
          </cell>
        </row>
        <row r="9">
          <cell r="E9" t="str">
            <v>Semi-Residential</v>
          </cell>
        </row>
        <row r="10">
          <cell r="E10" t="str">
            <v>Semi-Commercial</v>
          </cell>
        </row>
        <row r="11">
          <cell r="E11" t="str">
            <v>Commercial</v>
          </cell>
        </row>
        <row r="12">
          <cell r="E12" t="str">
            <v>Semi-Industrial</v>
          </cell>
        </row>
        <row r="13">
          <cell r="E13" t="str">
            <v>Industrial</v>
          </cell>
        </row>
        <row r="14">
          <cell r="E14" t="str">
            <v>Industrial Only</v>
          </cell>
        </row>
        <row r="15">
          <cell r="E15" t="str">
            <v>Development Restriction Area</v>
          </cell>
        </row>
        <row r="16">
          <cell r="E16" t="str">
            <v>Other</v>
          </cell>
        </row>
        <row r="27">
          <cell r="B27" t="str">
            <v>North</v>
          </cell>
          <cell r="E27" t="str">
            <v>市街化区域 Urbanization Promoting Area</v>
          </cell>
        </row>
        <row r="28">
          <cell r="B28" t="str">
            <v>NorthEast</v>
          </cell>
          <cell r="E28" t="str">
            <v>市街化調整区域 Urbanization Control Area</v>
          </cell>
        </row>
        <row r="29">
          <cell r="B29" t="str">
            <v>East</v>
          </cell>
          <cell r="E29" t="str">
            <v>未線引 Undecided</v>
          </cell>
        </row>
        <row r="30">
          <cell r="B30" t="str">
            <v>SouthEast</v>
          </cell>
          <cell r="E30" t="str">
            <v>都市計画区域外 Out of City Planning Area</v>
          </cell>
        </row>
        <row r="31">
          <cell r="B31" t="str">
            <v>South</v>
          </cell>
        </row>
        <row r="32">
          <cell r="B32" t="str">
            <v>SouthWest</v>
          </cell>
        </row>
        <row r="33">
          <cell r="B33" t="str">
            <v>West</v>
          </cell>
        </row>
        <row r="34">
          <cell r="B34" t="str">
            <v>NorthWest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ito Note"/>
      <sheetName val="ML_LS Promote"/>
      <sheetName val="LS_Cadim Promote"/>
      <sheetName val="Pricing"/>
      <sheetName val="CostApp."/>
      <sheetName val="Lookup"/>
      <sheetName val="PropertySum1"/>
      <sheetName val="Date_Rent"/>
      <sheetName val="Data_Sale"/>
      <sheetName val="W指数表"/>
      <sheetName val="WA行"/>
      <sheetName val="YA行"/>
      <sheetName val="KA行"/>
      <sheetName val="Rent Roll"/>
      <sheetName val="30 Jun Projections"/>
      <sheetName val="노무비"/>
      <sheetName val="完了通知"/>
      <sheetName val="PL"/>
      <sheetName val="2013Budget"/>
      <sheetName val="2012"/>
      <sheetName val="変動賃料"/>
      <sheetName val="(Monthly)"/>
      <sheetName val="付属設備"/>
      <sheetName val="構築物"/>
      <sheetName val="車両運搬"/>
      <sheetName val="土地"/>
      <sheetName val="表紙"/>
      <sheetName val="Saito_Note"/>
      <sheetName val="ML_LS_Promote"/>
      <sheetName val="LS_Cadim_Promote"/>
      <sheetName val="LIBOR Data"/>
      <sheetName val="Proforma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>
        <row r="11">
          <cell r="C11">
            <v>1</v>
          </cell>
        </row>
      </sheetData>
      <sheetData sheetId="29"/>
      <sheetData sheetId="30" refreshError="1"/>
      <sheetData sheetId="3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eyDB"/>
    </sheetNames>
    <sheetDataSet>
      <sheetData sheetId="0" refreshError="1">
        <row r="1">
          <cell r="A1" t="str">
            <v>Description</v>
          </cell>
          <cell r="B1" t="str">
            <v>Borrow / Lend</v>
          </cell>
          <cell r="C1" t="str">
            <v>Trade Date</v>
          </cell>
          <cell r="D1" t="str">
            <v>Start Date</v>
          </cell>
          <cell r="E1" t="str">
            <v>End Date</v>
          </cell>
          <cell r="F1" t="str">
            <v>CCY</v>
          </cell>
          <cell r="G1" t="str">
            <v>Amount</v>
          </cell>
          <cell r="H1" t="str">
            <v>Interest Rate</v>
          </cell>
          <cell r="I1" t="str">
            <v>Counter Party</v>
          </cell>
          <cell r="J1" t="str">
            <v>Amount USD</v>
          </cell>
          <cell r="K1" t="str">
            <v>Interest Rate 360</v>
          </cell>
          <cell r="L1" t="str">
            <v>No</v>
          </cell>
          <cell r="M1" t="str">
            <v>Code</v>
          </cell>
          <cell r="N1" t="str">
            <v>Country</v>
          </cell>
          <cell r="O1" t="str">
            <v>Country Rating</v>
          </cell>
          <cell r="P1" t="str">
            <v>Country-C</v>
          </cell>
          <cell r="Q1" t="str">
            <v>Country R-Date</v>
          </cell>
          <cell r="R1" t="str">
            <v>Rating</v>
          </cell>
          <cell r="S1" t="str">
            <v>Source</v>
          </cell>
          <cell r="T1" t="str">
            <v>R-Date</v>
          </cell>
        </row>
        <row r="2">
          <cell r="A2" t="str">
            <v>Due From Banks</v>
          </cell>
          <cell r="B2" t="str">
            <v>Lend</v>
          </cell>
          <cell r="C2">
            <v>35885</v>
          </cell>
          <cell r="D2">
            <v>35886</v>
          </cell>
          <cell r="E2">
            <v>35887</v>
          </cell>
          <cell r="F2" t="str">
            <v>JPY</v>
          </cell>
          <cell r="G2">
            <v>-1520000000</v>
          </cell>
          <cell r="H2">
            <v>7.4999999999999997E-3</v>
          </cell>
          <cell r="I2" t="str">
            <v>The Sumitomo Bank Ltd</v>
          </cell>
          <cell r="J2">
            <v>-11546680</v>
          </cell>
          <cell r="K2">
            <v>7.4999999999999997E-3</v>
          </cell>
          <cell r="L2" t="str">
            <v>06-Deposit to Banks</v>
          </cell>
          <cell r="M2" t="str">
            <v>C01018</v>
          </cell>
          <cell r="N2" t="str">
            <v>Singapore</v>
          </cell>
          <cell r="O2" t="str">
            <v>02-AA+</v>
          </cell>
          <cell r="P2" t="str">
            <v>124</v>
          </cell>
          <cell r="Q2">
            <v>35818</v>
          </cell>
          <cell r="R2" t="str">
            <v>05-A+</v>
          </cell>
          <cell r="S2" t="str">
            <v>Moody's</v>
          </cell>
          <cell r="T2">
            <v>36160</v>
          </cell>
        </row>
        <row r="3">
          <cell r="A3" t="str">
            <v>Deposit From Client</v>
          </cell>
          <cell r="B3" t="str">
            <v>Borrow</v>
          </cell>
          <cell r="C3">
            <v>35885</v>
          </cell>
          <cell r="D3">
            <v>35886</v>
          </cell>
          <cell r="E3">
            <v>35893</v>
          </cell>
          <cell r="F3" t="str">
            <v>USD</v>
          </cell>
          <cell r="G3">
            <v>608394.26</v>
          </cell>
          <cell r="H3">
            <v>5.2499999999999998E-2</v>
          </cell>
          <cell r="I3" t="str">
            <v>Henderson Management Limited</v>
          </cell>
          <cell r="J3">
            <v>608394.26</v>
          </cell>
          <cell r="K3">
            <v>5.2499999999999998E-2</v>
          </cell>
          <cell r="L3" t="str">
            <v>21-Clients' deposits</v>
          </cell>
          <cell r="M3" t="str">
            <v>509280</v>
          </cell>
          <cell r="N3" t="str">
            <v>Virgin Islands</v>
          </cell>
          <cell r="O3" t="str">
            <v>99-na</v>
          </cell>
          <cell r="P3" t="str">
            <v>318</v>
          </cell>
          <cell r="Q3">
            <v>35842</v>
          </cell>
          <cell r="R3" t="str">
            <v>99-na</v>
          </cell>
          <cell r="S3" t="str">
            <v>na</v>
          </cell>
          <cell r="T3"/>
        </row>
        <row r="4">
          <cell r="A4" t="str">
            <v>Deposit From Client</v>
          </cell>
          <cell r="B4" t="str">
            <v>Borrow</v>
          </cell>
          <cell r="C4">
            <v>35885</v>
          </cell>
          <cell r="D4">
            <v>35886</v>
          </cell>
          <cell r="E4">
            <v>35893</v>
          </cell>
          <cell r="F4" t="str">
            <v>MYR</v>
          </cell>
          <cell r="G4">
            <v>216571.33</v>
          </cell>
          <cell r="H4">
            <v>5.5E-2</v>
          </cell>
          <cell r="I4" t="str">
            <v>Mr Tan Yean Koon, Ian</v>
          </cell>
          <cell r="J4">
            <v>59496.432463334007</v>
          </cell>
          <cell r="K4">
            <v>5.5763888888888891E-2</v>
          </cell>
          <cell r="L4" t="str">
            <v>21-Clients' deposits</v>
          </cell>
          <cell r="M4" t="str">
            <v>213764</v>
          </cell>
          <cell r="N4" t="str">
            <v>Singapore</v>
          </cell>
          <cell r="O4" t="str">
            <v>02-AA+</v>
          </cell>
          <cell r="P4" t="str">
            <v>124</v>
          </cell>
          <cell r="Q4">
            <v>35818</v>
          </cell>
          <cell r="R4" t="str">
            <v>95-Individuals</v>
          </cell>
          <cell r="S4" t="str">
            <v>NMB</v>
          </cell>
          <cell r="T4">
            <v>35828</v>
          </cell>
        </row>
        <row r="5">
          <cell r="A5" t="str">
            <v>Deposit From Client</v>
          </cell>
          <cell r="B5" t="str">
            <v>Borrow</v>
          </cell>
          <cell r="C5">
            <v>35885</v>
          </cell>
          <cell r="D5">
            <v>35886</v>
          </cell>
          <cell r="E5">
            <v>35893</v>
          </cell>
          <cell r="F5" t="str">
            <v>USD</v>
          </cell>
          <cell r="G5">
            <v>708809.43</v>
          </cell>
          <cell r="H5">
            <v>5.2499999999999998E-2</v>
          </cell>
          <cell r="I5" t="str">
            <v>Mr Tan Yean Koon, Ian</v>
          </cell>
          <cell r="J5">
            <v>708809.43</v>
          </cell>
          <cell r="K5">
            <v>5.2499999999999998E-2</v>
          </cell>
          <cell r="L5" t="str">
            <v>21-Clients' deposits</v>
          </cell>
          <cell r="M5" t="str">
            <v>213764</v>
          </cell>
          <cell r="N5" t="str">
            <v>Singapore</v>
          </cell>
          <cell r="O5" t="str">
            <v>02-AA+</v>
          </cell>
          <cell r="P5" t="str">
            <v>124</v>
          </cell>
          <cell r="Q5">
            <v>35818</v>
          </cell>
          <cell r="R5" t="str">
            <v>95-Individuals</v>
          </cell>
          <cell r="S5" t="str">
            <v>NMB</v>
          </cell>
          <cell r="T5">
            <v>35828</v>
          </cell>
        </row>
        <row r="6">
          <cell r="A6" t="str">
            <v>Deposit From Related Co.</v>
          </cell>
          <cell r="B6" t="str">
            <v>Borrow</v>
          </cell>
          <cell r="C6">
            <v>35881</v>
          </cell>
          <cell r="D6">
            <v>35885</v>
          </cell>
          <cell r="E6">
            <v>36248</v>
          </cell>
          <cell r="F6" t="str">
            <v>JPY</v>
          </cell>
          <cell r="G6">
            <v>100000000</v>
          </cell>
          <cell r="H6">
            <v>8.5000000000000006E-3</v>
          </cell>
          <cell r="I6" t="str">
            <v>The Nikko Futures (Singapore) Pte</v>
          </cell>
          <cell r="J6">
            <v>759650</v>
          </cell>
          <cell r="K6">
            <v>8.5000000000000006E-3</v>
          </cell>
          <cell r="L6" t="str">
            <v>23-Loan from Nikko Group</v>
          </cell>
          <cell r="M6" t="str">
            <v>800031</v>
          </cell>
          <cell r="N6" t="str">
            <v>Singapore</v>
          </cell>
          <cell r="O6" t="str">
            <v>02-AA+</v>
          </cell>
          <cell r="P6" t="str">
            <v>124</v>
          </cell>
          <cell r="Q6">
            <v>35818</v>
          </cell>
          <cell r="R6" t="str">
            <v>93-Nikko G.</v>
          </cell>
          <cell r="S6" t="str">
            <v>NMB</v>
          </cell>
          <cell r="T6">
            <v>35828</v>
          </cell>
        </row>
        <row r="7">
          <cell r="A7" t="str">
            <v>Loan To Customer</v>
          </cell>
          <cell r="B7" t="str">
            <v>Lend</v>
          </cell>
          <cell r="C7">
            <v>35885</v>
          </cell>
          <cell r="D7">
            <v>35885</v>
          </cell>
          <cell r="E7">
            <v>35893</v>
          </cell>
          <cell r="F7" t="str">
            <v>SGD</v>
          </cell>
          <cell r="G7">
            <v>-4000000</v>
          </cell>
          <cell r="H7">
            <v>6.3E-2</v>
          </cell>
          <cell r="I7" t="str">
            <v>Orient Consumer Credit Pte Ltd</v>
          </cell>
          <cell r="J7">
            <v>-2490660</v>
          </cell>
          <cell r="K7">
            <v>6.3875000000000001E-2</v>
          </cell>
          <cell r="L7" t="str">
            <v>08-Commercial Loans</v>
          </cell>
          <cell r="M7" t="str">
            <v>506850</v>
          </cell>
          <cell r="N7" t="str">
            <v>Singapore</v>
          </cell>
          <cell r="O7" t="str">
            <v>02-AA+</v>
          </cell>
          <cell r="P7" t="str">
            <v>124</v>
          </cell>
          <cell r="Q7">
            <v>35818</v>
          </cell>
          <cell r="R7" t="str">
            <v>12-BB</v>
          </cell>
          <cell r="S7" t="str">
            <v>NKT</v>
          </cell>
          <cell r="T7">
            <v>35831</v>
          </cell>
        </row>
        <row r="8">
          <cell r="A8" t="str">
            <v>Deposit From Client</v>
          </cell>
          <cell r="B8" t="str">
            <v>Borrow</v>
          </cell>
          <cell r="C8">
            <v>35881</v>
          </cell>
          <cell r="D8">
            <v>35885</v>
          </cell>
          <cell r="E8">
            <v>35915</v>
          </cell>
          <cell r="F8" t="str">
            <v>JPY</v>
          </cell>
          <cell r="G8">
            <v>658648037</v>
          </cell>
          <cell r="H8">
            <v>7.000000000000001E-3</v>
          </cell>
          <cell r="I8" t="str">
            <v>Pinnacle Holdings Ltd</v>
          </cell>
          <cell r="J8">
            <v>5003419.8130705003</v>
          </cell>
          <cell r="K8">
            <v>7.000000000000001E-3</v>
          </cell>
          <cell r="L8" t="str">
            <v>21-Clients' deposits</v>
          </cell>
          <cell r="M8" t="str">
            <v>505102</v>
          </cell>
          <cell r="N8" t="str">
            <v>Cayman</v>
          </cell>
          <cell r="O8" t="str">
            <v>99-na</v>
          </cell>
          <cell r="P8" t="str">
            <v>316</v>
          </cell>
          <cell r="Q8">
            <v>35842</v>
          </cell>
          <cell r="R8" t="str">
            <v>99-na</v>
          </cell>
          <cell r="S8" t="str">
            <v>na</v>
          </cell>
          <cell r="T8">
            <v>35828</v>
          </cell>
        </row>
        <row r="9">
          <cell r="A9" t="str">
            <v>Due From Banks</v>
          </cell>
          <cell r="B9" t="str">
            <v>Lend</v>
          </cell>
          <cell r="C9">
            <v>35884</v>
          </cell>
          <cell r="D9">
            <v>35885</v>
          </cell>
          <cell r="E9">
            <v>35885</v>
          </cell>
          <cell r="F9" t="str">
            <v>USD</v>
          </cell>
          <cell r="G9">
            <v>-4900000</v>
          </cell>
          <cell r="H9">
            <v>4.4999999999999998E-2</v>
          </cell>
          <cell r="I9" t="str">
            <v>Harris Bank International</v>
          </cell>
          <cell r="J9">
            <v>-4900000</v>
          </cell>
          <cell r="K9">
            <v>4.4999999999999998E-2</v>
          </cell>
          <cell r="L9" t="str">
            <v>06-Deposit to Banks</v>
          </cell>
          <cell r="M9" t="str">
            <v>C10088</v>
          </cell>
          <cell r="N9" t="str">
            <v>USA</v>
          </cell>
          <cell r="O9" t="str">
            <v>01-AAA</v>
          </cell>
          <cell r="P9" t="str">
            <v>314</v>
          </cell>
          <cell r="Q9">
            <v>35818</v>
          </cell>
          <cell r="R9" t="str">
            <v>03-AA</v>
          </cell>
          <cell r="S9" t="str">
            <v>Moody's</v>
          </cell>
          <cell r="T9">
            <v>35520</v>
          </cell>
        </row>
        <row r="10">
          <cell r="A10" t="str">
            <v>Loan To Customer</v>
          </cell>
          <cell r="B10" t="str">
            <v>Lend</v>
          </cell>
          <cell r="C10">
            <v>35885</v>
          </cell>
          <cell r="D10">
            <v>35885</v>
          </cell>
          <cell r="E10">
            <v>35886</v>
          </cell>
          <cell r="F10" t="str">
            <v>SGD</v>
          </cell>
          <cell r="G10">
            <v>-10000000</v>
          </cell>
          <cell r="H10">
            <v>6.1249999999999999E-2</v>
          </cell>
          <cell r="I10" t="str">
            <v>Sime Diamond Leasing (Singapore)</v>
          </cell>
          <cell r="J10">
            <v>-6226650</v>
          </cell>
          <cell r="K10">
            <v>6.2100694444444444E-2</v>
          </cell>
          <cell r="L10" t="str">
            <v>08-Commercial Loans</v>
          </cell>
          <cell r="M10" t="str">
            <v>508861</v>
          </cell>
          <cell r="N10" t="str">
            <v>Singapore</v>
          </cell>
          <cell r="O10" t="str">
            <v>02-AA+</v>
          </cell>
          <cell r="P10" t="str">
            <v>124</v>
          </cell>
          <cell r="Q10">
            <v>35818</v>
          </cell>
          <cell r="R10" t="str">
            <v>12-BB</v>
          </cell>
          <cell r="S10" t="str">
            <v>NKA</v>
          </cell>
          <cell r="T10">
            <v>35860</v>
          </cell>
        </row>
        <row r="11">
          <cell r="A11" t="str">
            <v>Loan To Related Co</v>
          </cell>
          <cell r="B11" t="str">
            <v>Lend</v>
          </cell>
          <cell r="C11">
            <v>35881</v>
          </cell>
          <cell r="D11">
            <v>35885</v>
          </cell>
          <cell r="E11">
            <v>35892</v>
          </cell>
          <cell r="F11" t="str">
            <v>GBP</v>
          </cell>
          <cell r="G11">
            <v>-166385.29</v>
          </cell>
          <cell r="H11">
            <v>7.3749999999999996E-2</v>
          </cell>
          <cell r="I11" t="str">
            <v>The Nikko Bank (Uk) Plc</v>
          </cell>
          <cell r="J11">
            <v>-278959.54731346201</v>
          </cell>
          <cell r="K11">
            <v>7.4774305555555559E-2</v>
          </cell>
          <cell r="L11" t="str">
            <v>07-Loan to Nikko Group</v>
          </cell>
          <cell r="M11" t="str">
            <v>800040</v>
          </cell>
          <cell r="N11" t="str">
            <v>United Kingdom</v>
          </cell>
          <cell r="O11" t="str">
            <v>01-AAA</v>
          </cell>
          <cell r="P11" t="str">
            <v>229</v>
          </cell>
          <cell r="Q11">
            <v>35818</v>
          </cell>
          <cell r="R11" t="str">
            <v>93-Nikko G.</v>
          </cell>
          <cell r="S11" t="str">
            <v>NMB</v>
          </cell>
          <cell r="T11">
            <v>35828</v>
          </cell>
        </row>
        <row r="12">
          <cell r="A12" t="str">
            <v>Deposit From Client</v>
          </cell>
          <cell r="B12" t="str">
            <v>Borrow</v>
          </cell>
          <cell r="C12">
            <v>35881</v>
          </cell>
          <cell r="D12">
            <v>35885</v>
          </cell>
          <cell r="E12">
            <v>35892</v>
          </cell>
          <cell r="F12" t="str">
            <v>GBP</v>
          </cell>
          <cell r="G12">
            <v>166219.17000000001</v>
          </cell>
          <cell r="H12">
            <v>6.9375000000000006E-2</v>
          </cell>
          <cell r="I12" t="str">
            <v>Permodalan Nasional Berhad</v>
          </cell>
          <cell r="J12">
            <v>278681.03254812601</v>
          </cell>
          <cell r="K12">
            <v>7.0338541666666671E-2</v>
          </cell>
          <cell r="L12" t="str">
            <v>21-Clients' deposits</v>
          </cell>
          <cell r="M12" t="str">
            <v>504386</v>
          </cell>
          <cell r="N12" t="str">
            <v>Malaysia</v>
          </cell>
          <cell r="O12" t="str">
            <v>06-A</v>
          </cell>
          <cell r="P12" t="str">
            <v>117</v>
          </cell>
          <cell r="Q12">
            <v>35818</v>
          </cell>
          <cell r="R12" t="str">
            <v>95-Individuals</v>
          </cell>
          <cell r="S12" t="str">
            <v>NMB</v>
          </cell>
          <cell r="T12">
            <v>35842</v>
          </cell>
        </row>
        <row r="13">
          <cell r="A13" t="str">
            <v>Loan To Related Co</v>
          </cell>
          <cell r="B13" t="str">
            <v>Lend</v>
          </cell>
          <cell r="C13">
            <v>35881</v>
          </cell>
          <cell r="D13">
            <v>35885</v>
          </cell>
          <cell r="E13">
            <v>36248</v>
          </cell>
          <cell r="F13" t="str">
            <v>JPY</v>
          </cell>
          <cell r="G13">
            <v>-200000000</v>
          </cell>
          <cell r="H13">
            <v>0.01</v>
          </cell>
          <cell r="I13" t="str">
            <v>The Nikko Futures (Singapore)</v>
          </cell>
          <cell r="J13">
            <v>-1519300</v>
          </cell>
          <cell r="K13">
            <v>0.01</v>
          </cell>
          <cell r="L13" t="str">
            <v>07-Loan to Nikko Group</v>
          </cell>
          <cell r="M13" t="str">
            <v>800023</v>
          </cell>
          <cell r="N13" t="str">
            <v>Singapore</v>
          </cell>
          <cell r="O13" t="str">
            <v>02-AA+</v>
          </cell>
          <cell r="P13" t="str">
            <v>124</v>
          </cell>
          <cell r="Q13">
            <v>35818</v>
          </cell>
          <cell r="R13" t="str">
            <v>93-Nikko G.</v>
          </cell>
          <cell r="S13" t="str">
            <v>NMB</v>
          </cell>
          <cell r="T13">
            <v>35828</v>
          </cell>
        </row>
        <row r="14">
          <cell r="A14" t="str">
            <v>Deposit From Client</v>
          </cell>
          <cell r="B14" t="str">
            <v>Borrow</v>
          </cell>
          <cell r="C14">
            <v>35881</v>
          </cell>
          <cell r="D14">
            <v>35885</v>
          </cell>
          <cell r="E14">
            <v>35893</v>
          </cell>
          <cell r="F14" t="str">
            <v>MYR</v>
          </cell>
          <cell r="G14">
            <v>340996.33</v>
          </cell>
          <cell r="H14">
            <v>5.5E-2</v>
          </cell>
          <cell r="I14" t="str">
            <v>Mr Edbert Tantuco</v>
          </cell>
          <cell r="J14">
            <v>93678.443578334016</v>
          </cell>
          <cell r="K14">
            <v>5.5763888888888891E-2</v>
          </cell>
          <cell r="L14" t="str">
            <v>21-Clients' deposits</v>
          </cell>
          <cell r="M14" t="str">
            <v>210021</v>
          </cell>
          <cell r="N14" t="str">
            <v>Philippines</v>
          </cell>
          <cell r="O14" t="str">
            <v>11-BB+</v>
          </cell>
          <cell r="P14" t="str">
            <v>122</v>
          </cell>
          <cell r="Q14">
            <v>35818</v>
          </cell>
          <cell r="R14" t="str">
            <v>95-Individuals</v>
          </cell>
          <cell r="S14" t="str">
            <v>NMB</v>
          </cell>
          <cell r="T14">
            <v>35828</v>
          </cell>
        </row>
        <row r="15">
          <cell r="A15" t="str">
            <v>Loan To Customer</v>
          </cell>
          <cell r="B15" t="str">
            <v>Lend</v>
          </cell>
          <cell r="C15">
            <v>35885</v>
          </cell>
          <cell r="D15">
            <v>35885</v>
          </cell>
          <cell r="E15">
            <v>35944</v>
          </cell>
          <cell r="F15" t="str">
            <v>SGD</v>
          </cell>
          <cell r="G15">
            <v>-4000000</v>
          </cell>
          <cell r="H15">
            <v>7.4550000000000005E-2</v>
          </cell>
          <cell r="I15" t="str">
            <v>Goldtron Limited</v>
          </cell>
          <cell r="J15">
            <v>-2490660</v>
          </cell>
          <cell r="K15">
            <v>7.5585416666666655E-2</v>
          </cell>
          <cell r="L15" t="str">
            <v>08-Commercial Loans</v>
          </cell>
          <cell r="M15" t="str">
            <v>508799</v>
          </cell>
          <cell r="N15" t="str">
            <v>Singapore</v>
          </cell>
          <cell r="O15" t="str">
            <v>02-AA+</v>
          </cell>
          <cell r="P15" t="str">
            <v>124</v>
          </cell>
          <cell r="Q15">
            <v>35818</v>
          </cell>
          <cell r="R15" t="str">
            <v>26-D</v>
          </cell>
          <cell r="S15" t="str">
            <v>NMB</v>
          </cell>
          <cell r="T15">
            <v>35835</v>
          </cell>
        </row>
        <row r="16">
          <cell r="A16" t="str">
            <v>Deposit From Related Co.</v>
          </cell>
          <cell r="B16" t="str">
            <v>Borrow</v>
          </cell>
          <cell r="C16">
            <v>35885</v>
          </cell>
          <cell r="D16">
            <v>35885</v>
          </cell>
          <cell r="E16">
            <v>35976</v>
          </cell>
          <cell r="F16" t="str">
            <v>SGD</v>
          </cell>
          <cell r="G16">
            <v>2000000</v>
          </cell>
          <cell r="H16">
            <v>4.4999999999999998E-2</v>
          </cell>
          <cell r="I16" t="str">
            <v>The Nikko Securities (Singapore)</v>
          </cell>
          <cell r="J16">
            <v>1245330</v>
          </cell>
          <cell r="K16">
            <v>4.5624999999999999E-2</v>
          </cell>
          <cell r="L16" t="str">
            <v>23-Loan from Nikko Group</v>
          </cell>
          <cell r="M16" t="str">
            <v>800007</v>
          </cell>
          <cell r="N16" t="str">
            <v>Singapore</v>
          </cell>
          <cell r="O16" t="str">
            <v>02-AA+</v>
          </cell>
          <cell r="P16" t="str">
            <v>124</v>
          </cell>
          <cell r="Q16">
            <v>35818</v>
          </cell>
          <cell r="R16" t="str">
            <v>93-Nikko G.</v>
          </cell>
          <cell r="S16" t="str">
            <v>NMB</v>
          </cell>
          <cell r="T16">
            <v>35828</v>
          </cell>
        </row>
        <row r="17">
          <cell r="A17" t="str">
            <v>Deposit From Related Co.</v>
          </cell>
          <cell r="B17" t="str">
            <v>Borrow</v>
          </cell>
          <cell r="C17">
            <v>35885</v>
          </cell>
          <cell r="D17">
            <v>35885</v>
          </cell>
          <cell r="E17">
            <v>36068</v>
          </cell>
          <cell r="F17" t="str">
            <v>SGD</v>
          </cell>
          <cell r="G17">
            <v>2000000</v>
          </cell>
          <cell r="H17">
            <v>4.6249999999999999E-2</v>
          </cell>
          <cell r="I17" t="str">
            <v>The Nikko Securities (Singapore)</v>
          </cell>
          <cell r="J17">
            <v>1245330</v>
          </cell>
          <cell r="K17">
            <v>4.6892361111111107E-2</v>
          </cell>
          <cell r="L17" t="str">
            <v>23-Loan from Nikko Group</v>
          </cell>
          <cell r="M17" t="str">
            <v>800007</v>
          </cell>
          <cell r="N17" t="str">
            <v>Singapore</v>
          </cell>
          <cell r="O17" t="str">
            <v>02-AA+</v>
          </cell>
          <cell r="P17" t="str">
            <v>124</v>
          </cell>
          <cell r="Q17">
            <v>35818</v>
          </cell>
          <cell r="R17" t="str">
            <v>93-Nikko G.</v>
          </cell>
          <cell r="S17" t="str">
            <v>NMB</v>
          </cell>
          <cell r="T17">
            <v>35828</v>
          </cell>
        </row>
        <row r="18">
          <cell r="A18" t="str">
            <v>Deposit From Related Co.</v>
          </cell>
          <cell r="B18" t="str">
            <v>Borrow</v>
          </cell>
          <cell r="C18">
            <v>35885</v>
          </cell>
          <cell r="D18">
            <v>35885</v>
          </cell>
          <cell r="E18">
            <v>35915</v>
          </cell>
          <cell r="F18" t="str">
            <v>SGD</v>
          </cell>
          <cell r="G18">
            <v>6310795.6200000001</v>
          </cell>
          <cell r="H18">
            <v>4.1250000000000002E-2</v>
          </cell>
          <cell r="I18" t="str">
            <v>The Nikko Securities (Singapore)</v>
          </cell>
          <cell r="J18">
            <v>3929511.5547273001</v>
          </cell>
          <cell r="K18">
            <v>4.1822916666666668E-2</v>
          </cell>
          <cell r="L18" t="str">
            <v>23-Loan from Nikko Group</v>
          </cell>
          <cell r="M18" t="str">
            <v>800007</v>
          </cell>
          <cell r="N18" t="str">
            <v>Singapore</v>
          </cell>
          <cell r="O18" t="str">
            <v>02-AA+</v>
          </cell>
          <cell r="P18" t="str">
            <v>124</v>
          </cell>
          <cell r="Q18">
            <v>35818</v>
          </cell>
          <cell r="R18" t="str">
            <v>93-Nikko G.</v>
          </cell>
          <cell r="S18" t="str">
            <v>NMB</v>
          </cell>
          <cell r="T18">
            <v>35828</v>
          </cell>
        </row>
        <row r="19">
          <cell r="A19" t="str">
            <v>Syndicated Loan</v>
          </cell>
          <cell r="B19" t="str">
            <v>Lend</v>
          </cell>
          <cell r="C19">
            <v>35884</v>
          </cell>
          <cell r="D19">
            <v>35885</v>
          </cell>
          <cell r="E19">
            <v>35915</v>
          </cell>
          <cell r="F19" t="str">
            <v>USD</v>
          </cell>
          <cell r="G19">
            <v>-1800000</v>
          </cell>
          <cell r="H19">
            <v>6.7500000000000004E-2</v>
          </cell>
          <cell r="I19" t="str">
            <v>Neptune Orient Lines Ltd</v>
          </cell>
          <cell r="J19">
            <v>-1800000</v>
          </cell>
          <cell r="K19">
            <v>6.7500000000000004E-2</v>
          </cell>
          <cell r="L19" t="str">
            <v>09-Syndicated Loans</v>
          </cell>
          <cell r="M19" t="str">
            <v>509566</v>
          </cell>
          <cell r="N19" t="str">
            <v>Singapore</v>
          </cell>
          <cell r="O19" t="str">
            <v>02-AA+</v>
          </cell>
          <cell r="P19" t="str">
            <v>124</v>
          </cell>
          <cell r="Q19">
            <v>35818</v>
          </cell>
          <cell r="R19" t="str">
            <v>09-BBB</v>
          </cell>
          <cell r="S19" t="str">
            <v>NMB</v>
          </cell>
          <cell r="T19">
            <v>35850</v>
          </cell>
        </row>
        <row r="20">
          <cell r="A20" t="str">
            <v>Due From Banks</v>
          </cell>
          <cell r="B20" t="str">
            <v>Lend</v>
          </cell>
          <cell r="C20">
            <v>35885</v>
          </cell>
          <cell r="D20">
            <v>35885</v>
          </cell>
          <cell r="E20">
            <v>35886</v>
          </cell>
          <cell r="F20" t="str">
            <v>SGD</v>
          </cell>
          <cell r="G20">
            <v>-2000000</v>
          </cell>
          <cell r="H20">
            <v>2.5624999999999998E-2</v>
          </cell>
          <cell r="I20" t="str">
            <v>The Bank Of Tokyo-Mitsubishi Ltd</v>
          </cell>
          <cell r="J20">
            <v>-1245330</v>
          </cell>
          <cell r="K20">
            <v>2.5980902777777776E-2</v>
          </cell>
          <cell r="L20" t="str">
            <v>06-Deposit to Banks</v>
          </cell>
          <cell r="M20" t="str">
            <v>C47078</v>
          </cell>
          <cell r="N20" t="str">
            <v>Singapore</v>
          </cell>
          <cell r="O20" t="str">
            <v>02-AA+</v>
          </cell>
          <cell r="P20" t="str">
            <v>124</v>
          </cell>
          <cell r="Q20">
            <v>35818</v>
          </cell>
          <cell r="R20" t="str">
            <v>03-AA</v>
          </cell>
          <cell r="S20" t="str">
            <v>Moody's</v>
          </cell>
          <cell r="T20">
            <v>35520</v>
          </cell>
        </row>
        <row r="21">
          <cell r="A21" t="str">
            <v>Due From Banks</v>
          </cell>
          <cell r="B21" t="str">
            <v>Lend</v>
          </cell>
          <cell r="C21">
            <v>35885</v>
          </cell>
          <cell r="D21">
            <v>35885</v>
          </cell>
          <cell r="E21">
            <v>35886</v>
          </cell>
          <cell r="F21" t="str">
            <v>SGD</v>
          </cell>
          <cell r="G21">
            <v>-5720000</v>
          </cell>
          <cell r="H21">
            <v>2.75E-2</v>
          </cell>
          <cell r="I21" t="str">
            <v>Deutsche Bank Ag</v>
          </cell>
          <cell r="J21">
            <v>-3561643.8</v>
          </cell>
          <cell r="K21">
            <v>2.7881944444444445E-2</v>
          </cell>
          <cell r="L21" t="str">
            <v>06-Deposit to Banks</v>
          </cell>
          <cell r="M21" t="str">
            <v>C47059</v>
          </cell>
          <cell r="N21" t="str">
            <v>Singapore</v>
          </cell>
          <cell r="O21" t="str">
            <v>02-AA+</v>
          </cell>
          <cell r="P21" t="str">
            <v>124</v>
          </cell>
          <cell r="Q21">
            <v>35818</v>
          </cell>
          <cell r="R21" t="str">
            <v>02-AA+</v>
          </cell>
          <cell r="S21" t="str">
            <v>Moody's</v>
          </cell>
          <cell r="T21">
            <v>35520</v>
          </cell>
        </row>
        <row r="22">
          <cell r="A22" t="str">
            <v>Due From Banks</v>
          </cell>
          <cell r="B22" t="str">
            <v>Lend</v>
          </cell>
          <cell r="C22">
            <v>35885</v>
          </cell>
          <cell r="D22">
            <v>35885</v>
          </cell>
          <cell r="E22">
            <v>35886</v>
          </cell>
          <cell r="F22" t="str">
            <v>USD</v>
          </cell>
          <cell r="G22">
            <v>-9480000</v>
          </cell>
          <cell r="H22">
            <v>5.8749999999999997E-2</v>
          </cell>
          <cell r="I22" t="str">
            <v>Republic National Bank Of New York</v>
          </cell>
          <cell r="J22">
            <v>-9480000</v>
          </cell>
          <cell r="K22">
            <v>5.8749999999999997E-2</v>
          </cell>
          <cell r="L22" t="str">
            <v>06-Deposit to Banks</v>
          </cell>
          <cell r="M22" t="str">
            <v>C10062</v>
          </cell>
          <cell r="N22" t="str">
            <v>Singapore</v>
          </cell>
          <cell r="O22" t="str">
            <v>02-AA+</v>
          </cell>
          <cell r="P22" t="str">
            <v>124</v>
          </cell>
          <cell r="Q22">
            <v>35818</v>
          </cell>
          <cell r="R22" t="str">
            <v>02-AA+</v>
          </cell>
          <cell r="S22" t="str">
            <v>Moody's</v>
          </cell>
          <cell r="T22">
            <v>35520</v>
          </cell>
        </row>
        <row r="23">
          <cell r="A23" t="str">
            <v>Due From Banks</v>
          </cell>
          <cell r="B23" t="str">
            <v>Lend</v>
          </cell>
          <cell r="C23">
            <v>35884</v>
          </cell>
          <cell r="D23">
            <v>35885</v>
          </cell>
          <cell r="E23">
            <v>35886</v>
          </cell>
          <cell r="F23" t="str">
            <v>JPY</v>
          </cell>
          <cell r="G23">
            <v>-1435000000</v>
          </cell>
          <cell r="H23">
            <v>9.3749999999999997E-3</v>
          </cell>
          <cell r="I23" t="str">
            <v>The Sumitomo Bank Ltd</v>
          </cell>
          <cell r="J23">
            <v>-10900977.5</v>
          </cell>
          <cell r="K23">
            <v>9.3749999999999997E-3</v>
          </cell>
          <cell r="L23" t="str">
            <v>06-Deposit to Banks</v>
          </cell>
          <cell r="M23" t="str">
            <v>C01018</v>
          </cell>
          <cell r="N23" t="str">
            <v>Singapore</v>
          </cell>
          <cell r="O23" t="str">
            <v>02-AA+</v>
          </cell>
          <cell r="P23" t="str">
            <v>124</v>
          </cell>
          <cell r="Q23">
            <v>35818</v>
          </cell>
          <cell r="R23" t="str">
            <v>05-A+</v>
          </cell>
          <cell r="S23" t="str">
            <v>Moody's</v>
          </cell>
          <cell r="T23">
            <v>36160</v>
          </cell>
        </row>
        <row r="24">
          <cell r="A24" t="str">
            <v>Loan To Customer</v>
          </cell>
          <cell r="B24" t="str">
            <v>Lend</v>
          </cell>
          <cell r="C24">
            <v>35884</v>
          </cell>
          <cell r="D24">
            <v>35884</v>
          </cell>
          <cell r="E24">
            <v>35891</v>
          </cell>
          <cell r="F24" t="str">
            <v>SGD</v>
          </cell>
          <cell r="G24">
            <v>-1000000</v>
          </cell>
          <cell r="H24">
            <v>6.3E-2</v>
          </cell>
          <cell r="I24" t="str">
            <v>Orient Consumer Credit Pte Ltd</v>
          </cell>
          <cell r="J24">
            <v>-622665</v>
          </cell>
          <cell r="K24">
            <v>6.3875000000000001E-2</v>
          </cell>
          <cell r="L24" t="str">
            <v>08-Commercial Loans</v>
          </cell>
          <cell r="M24" t="str">
            <v>506850</v>
          </cell>
          <cell r="N24" t="str">
            <v>Singapore</v>
          </cell>
          <cell r="O24" t="str">
            <v>02-AA+</v>
          </cell>
          <cell r="P24" t="str">
            <v>124</v>
          </cell>
          <cell r="Q24">
            <v>35818</v>
          </cell>
          <cell r="R24" t="str">
            <v>12-BB</v>
          </cell>
          <cell r="S24" t="str">
            <v>NKT</v>
          </cell>
          <cell r="T24">
            <v>35831</v>
          </cell>
        </row>
        <row r="25">
          <cell r="A25" t="str">
            <v>Deposit From Client</v>
          </cell>
          <cell r="B25" t="str">
            <v>Borrow</v>
          </cell>
          <cell r="C25">
            <v>35881</v>
          </cell>
          <cell r="D25">
            <v>35884</v>
          </cell>
          <cell r="E25">
            <v>35891</v>
          </cell>
          <cell r="F25" t="str">
            <v>MYR</v>
          </cell>
          <cell r="G25">
            <v>137393.13</v>
          </cell>
          <cell r="H25">
            <v>5.5E-2</v>
          </cell>
          <cell r="I25" t="str">
            <v>Ms Lee Kim Heok &amp; Goh Ah Tee</v>
          </cell>
          <cell r="J25">
            <v>37744.613194974001</v>
          </cell>
          <cell r="K25">
            <v>5.5763888888888891E-2</v>
          </cell>
          <cell r="L25" t="str">
            <v>21-Clients' deposits</v>
          </cell>
          <cell r="M25" t="str">
            <v>211966</v>
          </cell>
          <cell r="N25" t="str">
            <v>Singapore</v>
          </cell>
          <cell r="O25" t="str">
            <v>02-AA+</v>
          </cell>
          <cell r="P25" t="str">
            <v>124</v>
          </cell>
          <cell r="Q25">
            <v>35818</v>
          </cell>
          <cell r="R25" t="str">
            <v>95-Individuals</v>
          </cell>
          <cell r="S25" t="str">
            <v>NMB</v>
          </cell>
          <cell r="T25">
            <v>35828</v>
          </cell>
        </row>
        <row r="26">
          <cell r="A26" t="str">
            <v>Due From Banks</v>
          </cell>
          <cell r="B26" t="str">
            <v>Lend</v>
          </cell>
          <cell r="C26">
            <v>35881</v>
          </cell>
          <cell r="D26">
            <v>35884</v>
          </cell>
          <cell r="E26">
            <v>35885</v>
          </cell>
          <cell r="F26" t="str">
            <v>JPY</v>
          </cell>
          <cell r="G26">
            <v>-1550000000</v>
          </cell>
          <cell r="H26">
            <v>5.6249999999999998E-3</v>
          </cell>
          <cell r="I26" t="str">
            <v>The Asahi Bank Ltd</v>
          </cell>
          <cell r="J26">
            <v>-11774575</v>
          </cell>
          <cell r="K26">
            <v>5.6249999999999998E-3</v>
          </cell>
          <cell r="L26" t="str">
            <v>06-Deposit to Banks</v>
          </cell>
          <cell r="M26" t="str">
            <v>C01011</v>
          </cell>
          <cell r="N26" t="str">
            <v>Singapore</v>
          </cell>
          <cell r="O26" t="str">
            <v>02-AA+</v>
          </cell>
          <cell r="P26" t="str">
            <v>124</v>
          </cell>
          <cell r="Q26">
            <v>35818</v>
          </cell>
          <cell r="R26" t="str">
            <v>03-AA</v>
          </cell>
          <cell r="S26" t="str">
            <v>NKT</v>
          </cell>
          <cell r="T26">
            <v>35880</v>
          </cell>
        </row>
        <row r="27">
          <cell r="A27" t="str">
            <v>Syndicated Loan</v>
          </cell>
          <cell r="B27" t="str">
            <v>Lend</v>
          </cell>
          <cell r="C27">
            <v>35881</v>
          </cell>
          <cell r="D27">
            <v>35884</v>
          </cell>
          <cell r="E27">
            <v>35976</v>
          </cell>
          <cell r="F27" t="str">
            <v>USD</v>
          </cell>
          <cell r="G27">
            <v>-750000</v>
          </cell>
          <cell r="H27">
            <v>6.4875000000000002E-2</v>
          </cell>
          <cell r="I27" t="str">
            <v>Singer Thailand Public Company</v>
          </cell>
          <cell r="J27">
            <v>-750000</v>
          </cell>
          <cell r="K27">
            <v>6.4875000000000002E-2</v>
          </cell>
          <cell r="L27" t="str">
            <v>09-Syndicated Loans</v>
          </cell>
          <cell r="M27" t="str">
            <v>510483</v>
          </cell>
          <cell r="N27" t="str">
            <v>Thailand</v>
          </cell>
          <cell r="O27" t="str">
            <v>11-BB+</v>
          </cell>
          <cell r="P27" t="str">
            <v>127</v>
          </cell>
          <cell r="Q27">
            <v>35818</v>
          </cell>
          <cell r="R27" t="str">
            <v>15-B</v>
          </cell>
          <cell r="S27" t="str">
            <v>Moody's</v>
          </cell>
          <cell r="T27">
            <v>35520</v>
          </cell>
        </row>
        <row r="28">
          <cell r="A28" t="str">
            <v>Due From Banks</v>
          </cell>
          <cell r="B28" t="str">
            <v>Lend</v>
          </cell>
          <cell r="C28">
            <v>35884</v>
          </cell>
          <cell r="D28">
            <v>35884</v>
          </cell>
          <cell r="E28">
            <v>35885</v>
          </cell>
          <cell r="F28" t="str">
            <v>USD</v>
          </cell>
          <cell r="G28">
            <v>-4070000</v>
          </cell>
          <cell r="H28">
            <v>5.5300000000000002E-2</v>
          </cell>
          <cell r="I28" t="str">
            <v>Deutsche Bank Ag</v>
          </cell>
          <cell r="J28">
            <v>-4070000</v>
          </cell>
          <cell r="K28">
            <v>5.5300000000000002E-2</v>
          </cell>
          <cell r="L28" t="str">
            <v>06-Deposit to Banks</v>
          </cell>
          <cell r="M28" t="str">
            <v>C10059</v>
          </cell>
          <cell r="N28" t="str">
            <v>Singapore</v>
          </cell>
          <cell r="O28" t="str">
            <v>02-AA+</v>
          </cell>
          <cell r="P28" t="str">
            <v>124</v>
          </cell>
          <cell r="Q28">
            <v>35818</v>
          </cell>
          <cell r="R28" t="str">
            <v>02-AA+</v>
          </cell>
          <cell r="S28" t="str">
            <v>Moody's</v>
          </cell>
          <cell r="T28">
            <v>35520</v>
          </cell>
        </row>
        <row r="29">
          <cell r="A29" t="str">
            <v>Due From Banks</v>
          </cell>
          <cell r="B29" t="str">
            <v>Lend</v>
          </cell>
          <cell r="C29">
            <v>35884</v>
          </cell>
          <cell r="D29">
            <v>35884</v>
          </cell>
          <cell r="E29">
            <v>35885</v>
          </cell>
          <cell r="F29" t="str">
            <v>SGD</v>
          </cell>
          <cell r="G29">
            <v>-6390000</v>
          </cell>
          <cell r="H29">
            <v>2.6249999999999999E-2</v>
          </cell>
          <cell r="I29" t="str">
            <v>Deutsche Bank Ag</v>
          </cell>
          <cell r="J29">
            <v>-3978829.35</v>
          </cell>
          <cell r="K29">
            <v>2.6614583333333334E-2</v>
          </cell>
          <cell r="L29" t="str">
            <v>06-Deposit to Banks</v>
          </cell>
          <cell r="M29" t="str">
            <v>C47059</v>
          </cell>
          <cell r="N29" t="str">
            <v>Singapore</v>
          </cell>
          <cell r="O29" t="str">
            <v>02-AA+</v>
          </cell>
          <cell r="P29" t="str">
            <v>124</v>
          </cell>
          <cell r="Q29">
            <v>35818</v>
          </cell>
          <cell r="R29" t="str">
            <v>02-AA+</v>
          </cell>
          <cell r="S29" t="str">
            <v>Moody's</v>
          </cell>
          <cell r="T29">
            <v>35520</v>
          </cell>
        </row>
        <row r="30">
          <cell r="A30" t="str">
            <v>Deposit From Related Co.</v>
          </cell>
          <cell r="B30" t="str">
            <v>Borrow</v>
          </cell>
          <cell r="C30">
            <v>35884</v>
          </cell>
          <cell r="D30">
            <v>35884</v>
          </cell>
          <cell r="E30">
            <v>35891</v>
          </cell>
          <cell r="F30" t="str">
            <v>SGD</v>
          </cell>
          <cell r="G30">
            <v>1059742.08</v>
          </cell>
          <cell r="H30">
            <v>3.5000000000000003E-2</v>
          </cell>
          <cell r="I30" t="str">
            <v>The Nikko Securities (Singapore)</v>
          </cell>
          <cell r="J30">
            <v>659864.30224320001</v>
          </cell>
          <cell r="K30">
            <v>3.5486111111111114E-2</v>
          </cell>
          <cell r="L30" t="str">
            <v>23-Loan from Nikko Group</v>
          </cell>
          <cell r="M30" t="str">
            <v>800007</v>
          </cell>
          <cell r="N30" t="str">
            <v>Singapore</v>
          </cell>
          <cell r="O30" t="str">
            <v>02-AA+</v>
          </cell>
          <cell r="P30" t="str">
            <v>124</v>
          </cell>
          <cell r="Q30">
            <v>35818</v>
          </cell>
          <cell r="R30" t="str">
            <v>93-Nikko G.</v>
          </cell>
          <cell r="S30" t="str">
            <v>NMB</v>
          </cell>
          <cell r="T30">
            <v>35828</v>
          </cell>
        </row>
        <row r="31">
          <cell r="A31" t="str">
            <v>Loan To Customer</v>
          </cell>
          <cell r="B31" t="str">
            <v>Lend</v>
          </cell>
          <cell r="C31">
            <v>35884</v>
          </cell>
          <cell r="D31">
            <v>35884</v>
          </cell>
          <cell r="E31">
            <v>35885</v>
          </cell>
          <cell r="F31" t="str">
            <v>SGD</v>
          </cell>
          <cell r="G31">
            <v>-10000000</v>
          </cell>
          <cell r="H31">
            <v>5.7500000000000002E-2</v>
          </cell>
          <cell r="I31" t="str">
            <v>Sime Diamond Leasing (Singapore)</v>
          </cell>
          <cell r="J31">
            <v>-6226650</v>
          </cell>
          <cell r="K31">
            <v>5.8298611111111107E-2</v>
          </cell>
          <cell r="L31" t="str">
            <v>08-Commercial Loans</v>
          </cell>
          <cell r="M31" t="str">
            <v>508861</v>
          </cell>
          <cell r="N31" t="str">
            <v>Singapore</v>
          </cell>
          <cell r="O31" t="str">
            <v>02-AA+</v>
          </cell>
          <cell r="P31" t="str">
            <v>124</v>
          </cell>
          <cell r="Q31">
            <v>35818</v>
          </cell>
          <cell r="R31" t="str">
            <v>12-BB</v>
          </cell>
          <cell r="S31" t="str">
            <v>NKA</v>
          </cell>
          <cell r="T31">
            <v>35860</v>
          </cell>
        </row>
        <row r="32">
          <cell r="A32" t="str">
            <v>Due From Banks</v>
          </cell>
          <cell r="B32" t="str">
            <v>Lend</v>
          </cell>
          <cell r="C32">
            <v>35881</v>
          </cell>
          <cell r="D32">
            <v>35881</v>
          </cell>
          <cell r="E32">
            <v>35884</v>
          </cell>
          <cell r="F32" t="str">
            <v>SGD</v>
          </cell>
          <cell r="G32">
            <v>-6400000</v>
          </cell>
          <cell r="H32">
            <v>2.6249999999999999E-2</v>
          </cell>
          <cell r="I32" t="str">
            <v>Deutsche Bank Ag</v>
          </cell>
          <cell r="J32">
            <v>-3985056</v>
          </cell>
          <cell r="K32">
            <v>2.6614583333333334E-2</v>
          </cell>
          <cell r="L32" t="str">
            <v>06-Deposit to Banks</v>
          </cell>
          <cell r="M32" t="str">
            <v>C47059</v>
          </cell>
          <cell r="N32" t="str">
            <v>Singapore</v>
          </cell>
          <cell r="O32" t="str">
            <v>02-AA+</v>
          </cell>
          <cell r="P32" t="str">
            <v>124</v>
          </cell>
          <cell r="Q32">
            <v>35818</v>
          </cell>
          <cell r="R32" t="str">
            <v>02-AA+</v>
          </cell>
          <cell r="S32" t="str">
            <v>Moody's</v>
          </cell>
          <cell r="T32">
            <v>35520</v>
          </cell>
        </row>
        <row r="33">
          <cell r="A33" t="str">
            <v>Syndicated Loan</v>
          </cell>
          <cell r="B33" t="str">
            <v>Lend</v>
          </cell>
          <cell r="C33">
            <v>35881</v>
          </cell>
          <cell r="D33">
            <v>35881</v>
          </cell>
          <cell r="E33">
            <v>35975</v>
          </cell>
          <cell r="F33" t="str">
            <v>HKD</v>
          </cell>
          <cell r="G33">
            <v>-45000000</v>
          </cell>
          <cell r="H33">
            <v>7.0125000000000007E-2</v>
          </cell>
          <cell r="I33" t="str">
            <v>Hutchison International Finance</v>
          </cell>
          <cell r="J33">
            <v>-5808532.5000000009</v>
          </cell>
          <cell r="K33">
            <v>7.1098958333333337E-2</v>
          </cell>
          <cell r="L33" t="str">
            <v>09-Syndicated Loans</v>
          </cell>
          <cell r="M33" t="str">
            <v>509957</v>
          </cell>
          <cell r="N33" t="str">
            <v>Hong Kong</v>
          </cell>
          <cell r="O33" t="str">
            <v>07-A-</v>
          </cell>
          <cell r="P33" t="str">
            <v>106</v>
          </cell>
          <cell r="Q33">
            <v>35818</v>
          </cell>
          <cell r="R33" t="str">
            <v>06-A</v>
          </cell>
          <cell r="S33" t="str">
            <v>Moody's</v>
          </cell>
          <cell r="T33">
            <v>35520</v>
          </cell>
        </row>
        <row r="34">
          <cell r="A34" t="str">
            <v>Syndicated Loan</v>
          </cell>
          <cell r="B34" t="str">
            <v>Lend</v>
          </cell>
          <cell r="C34">
            <v>35879</v>
          </cell>
          <cell r="D34">
            <v>35881</v>
          </cell>
          <cell r="E34">
            <v>36066</v>
          </cell>
          <cell r="F34" t="str">
            <v>JPY</v>
          </cell>
          <cell r="G34">
            <v>-500000000</v>
          </cell>
          <cell r="H34">
            <v>1.6500000000000001E-2</v>
          </cell>
          <cell r="I34" t="str">
            <v>The Siam Cement Public Company</v>
          </cell>
          <cell r="J34">
            <v>-3798250</v>
          </cell>
          <cell r="K34">
            <v>1.6500000000000001E-2</v>
          </cell>
          <cell r="L34" t="str">
            <v>09-Syndicated Loans</v>
          </cell>
          <cell r="M34" t="str">
            <v>510173</v>
          </cell>
          <cell r="N34" t="str">
            <v>Thailand</v>
          </cell>
          <cell r="O34" t="str">
            <v>11-BB+</v>
          </cell>
          <cell r="P34" t="str">
            <v>127</v>
          </cell>
          <cell r="Q34">
            <v>35818</v>
          </cell>
          <cell r="R34" t="str">
            <v>13-BB-</v>
          </cell>
          <cell r="S34" t="str">
            <v>NBK</v>
          </cell>
          <cell r="T34">
            <v>35831</v>
          </cell>
        </row>
        <row r="35">
          <cell r="A35" t="str">
            <v>Loan To Related Co</v>
          </cell>
          <cell r="B35" t="str">
            <v>Lend</v>
          </cell>
          <cell r="C35">
            <v>35881</v>
          </cell>
          <cell r="D35">
            <v>35881</v>
          </cell>
          <cell r="E35">
            <v>35884</v>
          </cell>
          <cell r="F35" t="str">
            <v>USD</v>
          </cell>
          <cell r="G35">
            <v>-9900000</v>
          </cell>
          <cell r="H35">
            <v>5.6875000000000002E-2</v>
          </cell>
          <cell r="I35" t="str">
            <v>The Nikko Trust &amp; Banking</v>
          </cell>
          <cell r="J35">
            <v>-9900000</v>
          </cell>
          <cell r="K35">
            <v>5.6875000000000002E-2</v>
          </cell>
          <cell r="L35" t="str">
            <v>07-Loan to Nikko Group</v>
          </cell>
          <cell r="M35" t="str">
            <v>800058</v>
          </cell>
          <cell r="N35" t="str">
            <v>Japan</v>
          </cell>
          <cell r="O35" t="str">
            <v>01-AAA</v>
          </cell>
          <cell r="P35" t="str">
            <v>001</v>
          </cell>
          <cell r="Q35">
            <v>35818</v>
          </cell>
          <cell r="R35" t="str">
            <v>93-Nikko G.</v>
          </cell>
          <cell r="S35" t="str">
            <v>NMB</v>
          </cell>
          <cell r="T35">
            <v>35828</v>
          </cell>
        </row>
        <row r="36">
          <cell r="A36" t="str">
            <v>Deposit From Related Co.</v>
          </cell>
          <cell r="B36" t="str">
            <v>Borrow</v>
          </cell>
          <cell r="C36">
            <v>35880</v>
          </cell>
          <cell r="D36">
            <v>35881</v>
          </cell>
          <cell r="E36">
            <v>35902</v>
          </cell>
          <cell r="F36" t="str">
            <v>USD</v>
          </cell>
          <cell r="G36">
            <v>47000000</v>
          </cell>
          <cell r="H36">
            <v>5.7800000000000004E-2</v>
          </cell>
          <cell r="I36" t="str">
            <v>The Nikko Securities (Asia) Co Ltd</v>
          </cell>
          <cell r="J36">
            <v>47000000</v>
          </cell>
          <cell r="K36">
            <v>5.7800000000000004E-2</v>
          </cell>
          <cell r="L36" t="str">
            <v>23-Loan from Nikko Group</v>
          </cell>
          <cell r="M36" t="str">
            <v>800066</v>
          </cell>
          <cell r="N36" t="str">
            <v>Hong Kong</v>
          </cell>
          <cell r="O36" t="str">
            <v>07-A-</v>
          </cell>
          <cell r="P36" t="str">
            <v>106</v>
          </cell>
          <cell r="Q36">
            <v>35818</v>
          </cell>
          <cell r="R36" t="str">
            <v>93-Nikko G.</v>
          </cell>
          <cell r="S36" t="str">
            <v>NMB</v>
          </cell>
          <cell r="T36">
            <v>35828</v>
          </cell>
        </row>
        <row r="37">
          <cell r="A37" t="str">
            <v>Due To Bank</v>
          </cell>
          <cell r="B37" t="str">
            <v>Borrow</v>
          </cell>
          <cell r="C37">
            <v>35881</v>
          </cell>
          <cell r="D37">
            <v>35881</v>
          </cell>
          <cell r="E37">
            <v>35884</v>
          </cell>
          <cell r="F37" t="str">
            <v>USD</v>
          </cell>
          <cell r="G37">
            <v>5990000</v>
          </cell>
          <cell r="H37">
            <v>5.5625000000000001E-2</v>
          </cell>
          <cell r="I37" t="str">
            <v>The Fuji Bank Limited</v>
          </cell>
          <cell r="J37">
            <v>5990000</v>
          </cell>
          <cell r="K37">
            <v>5.5625000000000001E-2</v>
          </cell>
          <cell r="L37" t="str">
            <v>22-Loan from Banks</v>
          </cell>
          <cell r="M37" t="str">
            <v>C10008</v>
          </cell>
          <cell r="N37" t="str">
            <v>Singapore</v>
          </cell>
          <cell r="O37" t="str">
            <v>02-AA+</v>
          </cell>
          <cell r="P37" t="str">
            <v>124</v>
          </cell>
          <cell r="Q37">
            <v>35818</v>
          </cell>
          <cell r="R37" t="str">
            <v>05-A+</v>
          </cell>
          <cell r="S37" t="str">
            <v>Moody's</v>
          </cell>
          <cell r="T37">
            <v>35520</v>
          </cell>
        </row>
        <row r="38">
          <cell r="A38" t="str">
            <v>Loan To Customer</v>
          </cell>
          <cell r="B38" t="str">
            <v>Lend</v>
          </cell>
          <cell r="C38">
            <v>35881</v>
          </cell>
          <cell r="D38">
            <v>35881</v>
          </cell>
          <cell r="E38">
            <v>35888</v>
          </cell>
          <cell r="F38" t="str">
            <v>SGD</v>
          </cell>
          <cell r="G38">
            <v>-4000000</v>
          </cell>
          <cell r="H38">
            <v>6.5500000000000003E-2</v>
          </cell>
          <cell r="I38" t="str">
            <v>Orient Consumer Credit Pte Ltd</v>
          </cell>
          <cell r="J38">
            <v>-2490660</v>
          </cell>
          <cell r="K38">
            <v>6.6409722222222231E-2</v>
          </cell>
          <cell r="L38" t="str">
            <v>08-Commercial Loans</v>
          </cell>
          <cell r="M38" t="str">
            <v>506850</v>
          </cell>
          <cell r="N38" t="str">
            <v>Singapore</v>
          </cell>
          <cell r="O38" t="str">
            <v>02-AA+</v>
          </cell>
          <cell r="P38" t="str">
            <v>124</v>
          </cell>
          <cell r="Q38">
            <v>35818</v>
          </cell>
          <cell r="R38" t="str">
            <v>12-BB</v>
          </cell>
          <cell r="S38" t="str">
            <v>NKT</v>
          </cell>
          <cell r="T38">
            <v>35831</v>
          </cell>
        </row>
        <row r="39">
          <cell r="A39" t="str">
            <v>Loan To Customer</v>
          </cell>
          <cell r="B39" t="str">
            <v>Lend</v>
          </cell>
          <cell r="C39">
            <v>35881</v>
          </cell>
          <cell r="D39">
            <v>35881</v>
          </cell>
          <cell r="E39">
            <v>35884</v>
          </cell>
          <cell r="F39" t="str">
            <v>SGD</v>
          </cell>
          <cell r="G39">
            <v>-10000000</v>
          </cell>
          <cell r="H39">
            <v>5.7500000000000002E-2</v>
          </cell>
          <cell r="I39" t="str">
            <v>Sime Diamond Leasing (Singapore)</v>
          </cell>
          <cell r="J39">
            <v>-6226650</v>
          </cell>
          <cell r="K39">
            <v>5.8298611111111107E-2</v>
          </cell>
          <cell r="L39" t="str">
            <v>08-Commercial Loans</v>
          </cell>
          <cell r="M39" t="str">
            <v>508861</v>
          </cell>
          <cell r="N39" t="str">
            <v>Singapore</v>
          </cell>
          <cell r="O39" t="str">
            <v>02-AA+</v>
          </cell>
          <cell r="P39" t="str">
            <v>124</v>
          </cell>
          <cell r="Q39">
            <v>35818</v>
          </cell>
          <cell r="R39" t="str">
            <v>12-BB</v>
          </cell>
          <cell r="S39" t="str">
            <v>NKA</v>
          </cell>
          <cell r="T39">
            <v>35860</v>
          </cell>
        </row>
        <row r="40">
          <cell r="A40" t="str">
            <v>Due From Banks</v>
          </cell>
          <cell r="B40" t="str">
            <v>Lend</v>
          </cell>
          <cell r="C40">
            <v>35880</v>
          </cell>
          <cell r="D40">
            <v>35881</v>
          </cell>
          <cell r="E40">
            <v>35884</v>
          </cell>
          <cell r="F40" t="str">
            <v>JPY</v>
          </cell>
          <cell r="G40">
            <v>-100000000</v>
          </cell>
          <cell r="H40">
            <v>6.0000000000000001E-3</v>
          </cell>
          <cell r="I40" t="str">
            <v>The Asahi Bank Ltd</v>
          </cell>
          <cell r="J40">
            <v>-759650</v>
          </cell>
          <cell r="K40">
            <v>6.0000000000000001E-3</v>
          </cell>
          <cell r="L40" t="str">
            <v>06-Deposit to Banks</v>
          </cell>
          <cell r="M40" t="str">
            <v>C01011</v>
          </cell>
          <cell r="N40" t="str">
            <v>Singapore</v>
          </cell>
          <cell r="O40" t="str">
            <v>02-AA+</v>
          </cell>
          <cell r="P40" t="str">
            <v>124</v>
          </cell>
          <cell r="Q40">
            <v>35818</v>
          </cell>
          <cell r="R40" t="str">
            <v>03-AA</v>
          </cell>
          <cell r="S40" t="str">
            <v>NKT</v>
          </cell>
          <cell r="T40">
            <v>35880</v>
          </cell>
        </row>
        <row r="41">
          <cell r="A41" t="str">
            <v>Deposit From Client</v>
          </cell>
          <cell r="B41" t="str">
            <v>Borrow</v>
          </cell>
          <cell r="C41">
            <v>35880</v>
          </cell>
          <cell r="D41">
            <v>35881</v>
          </cell>
          <cell r="E41">
            <v>35888</v>
          </cell>
          <cell r="F41" t="str">
            <v>USD</v>
          </cell>
          <cell r="G41">
            <v>296265.96999999997</v>
          </cell>
          <cell r="H41">
            <v>5.2499999999999998E-2</v>
          </cell>
          <cell r="I41" t="str">
            <v>Fong Wei-Liang</v>
          </cell>
          <cell r="J41">
            <v>296265.96999999997</v>
          </cell>
          <cell r="K41">
            <v>5.2499999999999998E-2</v>
          </cell>
          <cell r="L41" t="str">
            <v>21-Clients' deposits</v>
          </cell>
          <cell r="M41" t="str">
            <v>209449</v>
          </cell>
          <cell r="N41" t="str">
            <v>USA</v>
          </cell>
          <cell r="O41" t="str">
            <v>01-AAA</v>
          </cell>
          <cell r="P41" t="str">
            <v>314</v>
          </cell>
          <cell r="Q41">
            <v>35818</v>
          </cell>
          <cell r="R41" t="str">
            <v>95-Individuals</v>
          </cell>
          <cell r="S41" t="str">
            <v>NMB</v>
          </cell>
          <cell r="T41">
            <v>35853</v>
          </cell>
        </row>
        <row r="42">
          <cell r="A42" t="str">
            <v>Due To Bank</v>
          </cell>
          <cell r="B42" t="str">
            <v>Borrow</v>
          </cell>
          <cell r="C42">
            <v>35880</v>
          </cell>
          <cell r="D42">
            <v>35880</v>
          </cell>
          <cell r="E42">
            <v>35881</v>
          </cell>
          <cell r="F42" t="str">
            <v>USD</v>
          </cell>
          <cell r="G42">
            <v>230000</v>
          </cell>
          <cell r="H42">
            <v>5.5937500000000001E-2</v>
          </cell>
          <cell r="I42" t="str">
            <v>The Fuji Bank Limited</v>
          </cell>
          <cell r="J42">
            <v>230000</v>
          </cell>
          <cell r="K42">
            <v>5.5937500000000001E-2</v>
          </cell>
          <cell r="L42" t="str">
            <v>22-Loan from Banks</v>
          </cell>
          <cell r="M42" t="str">
            <v>C10008</v>
          </cell>
          <cell r="N42" t="str">
            <v>Singapore</v>
          </cell>
          <cell r="O42" t="str">
            <v>02-AA+</v>
          </cell>
          <cell r="P42" t="str">
            <v>124</v>
          </cell>
          <cell r="Q42">
            <v>35818</v>
          </cell>
          <cell r="R42" t="str">
            <v>05-A+</v>
          </cell>
          <cell r="S42" t="str">
            <v>Moody's</v>
          </cell>
          <cell r="T42">
            <v>35520</v>
          </cell>
        </row>
        <row r="43">
          <cell r="A43" t="str">
            <v>Due From Banks</v>
          </cell>
          <cell r="B43" t="str">
            <v>Lend</v>
          </cell>
          <cell r="C43">
            <v>35880</v>
          </cell>
          <cell r="D43">
            <v>35880</v>
          </cell>
          <cell r="E43">
            <v>35881</v>
          </cell>
          <cell r="F43" t="str">
            <v>USD</v>
          </cell>
          <cell r="G43">
            <v>-8480000</v>
          </cell>
          <cell r="H43">
            <v>5.4375E-2</v>
          </cell>
          <cell r="I43" t="str">
            <v>Republic National Bank Of New York</v>
          </cell>
          <cell r="J43">
            <v>-8480000</v>
          </cell>
          <cell r="K43">
            <v>5.4375E-2</v>
          </cell>
          <cell r="L43" t="str">
            <v>06-Deposit to Banks</v>
          </cell>
          <cell r="M43" t="str">
            <v>C10062</v>
          </cell>
          <cell r="N43" t="str">
            <v>Singapore</v>
          </cell>
          <cell r="O43" t="str">
            <v>02-AA+</v>
          </cell>
          <cell r="P43" t="str">
            <v>124</v>
          </cell>
          <cell r="Q43">
            <v>35818</v>
          </cell>
          <cell r="R43" t="str">
            <v>02-AA+</v>
          </cell>
          <cell r="S43" t="str">
            <v>Moody's</v>
          </cell>
          <cell r="T43">
            <v>35520</v>
          </cell>
        </row>
        <row r="44">
          <cell r="A44" t="str">
            <v>Deposit From Related Co.</v>
          </cell>
          <cell r="B44" t="str">
            <v>Borrow</v>
          </cell>
          <cell r="C44">
            <v>35880</v>
          </cell>
          <cell r="D44">
            <v>35880</v>
          </cell>
          <cell r="E44">
            <v>35972</v>
          </cell>
          <cell r="F44" t="str">
            <v>SGD</v>
          </cell>
          <cell r="G44">
            <v>3212273.97</v>
          </cell>
          <cell r="H44">
            <v>4.7500000000000001E-2</v>
          </cell>
          <cell r="I44" t="str">
            <v>The Nikko Securities (Singapore)</v>
          </cell>
          <cell r="J44">
            <v>2000170.5715300501</v>
          </cell>
          <cell r="K44">
            <v>4.8159722222222222E-2</v>
          </cell>
          <cell r="L44" t="str">
            <v>23-Loan from Nikko Group</v>
          </cell>
          <cell r="M44" t="str">
            <v>800007</v>
          </cell>
          <cell r="N44" t="str">
            <v>Singapore</v>
          </cell>
          <cell r="O44" t="str">
            <v>02-AA+</v>
          </cell>
          <cell r="P44" t="str">
            <v>124</v>
          </cell>
          <cell r="Q44">
            <v>35818</v>
          </cell>
          <cell r="R44" t="str">
            <v>93-Nikko G.</v>
          </cell>
          <cell r="S44" t="str">
            <v>NMB</v>
          </cell>
          <cell r="T44">
            <v>35828</v>
          </cell>
        </row>
        <row r="45">
          <cell r="A45" t="str">
            <v>Due From Banks</v>
          </cell>
          <cell r="B45" t="str">
            <v>Lend</v>
          </cell>
          <cell r="C45">
            <v>35880</v>
          </cell>
          <cell r="D45">
            <v>35880</v>
          </cell>
          <cell r="E45">
            <v>35881</v>
          </cell>
          <cell r="F45" t="str">
            <v>SGD</v>
          </cell>
          <cell r="G45">
            <v>-6920000</v>
          </cell>
          <cell r="H45">
            <v>2.5000000000000001E-2</v>
          </cell>
          <cell r="I45" t="str">
            <v>Deutsche Bank Ag</v>
          </cell>
          <cell r="J45">
            <v>-4308841.8</v>
          </cell>
          <cell r="K45">
            <v>2.5347222222222222E-2</v>
          </cell>
          <cell r="L45" t="str">
            <v>06-Deposit to Banks</v>
          </cell>
          <cell r="M45" t="str">
            <v>C47059</v>
          </cell>
          <cell r="N45" t="str">
            <v>Singapore</v>
          </cell>
          <cell r="O45" t="str">
            <v>02-AA+</v>
          </cell>
          <cell r="P45" t="str">
            <v>124</v>
          </cell>
          <cell r="Q45">
            <v>35818</v>
          </cell>
          <cell r="R45" t="str">
            <v>02-AA+</v>
          </cell>
          <cell r="S45" t="str">
            <v>Moody's</v>
          </cell>
          <cell r="T45">
            <v>35520</v>
          </cell>
        </row>
        <row r="46">
          <cell r="A46" t="str">
            <v>Loan To Customer</v>
          </cell>
          <cell r="B46" t="str">
            <v>Lend</v>
          </cell>
          <cell r="C46">
            <v>35880</v>
          </cell>
          <cell r="D46">
            <v>35880</v>
          </cell>
          <cell r="E46">
            <v>35881</v>
          </cell>
          <cell r="F46" t="str">
            <v>SGD</v>
          </cell>
          <cell r="G46">
            <v>-5000000</v>
          </cell>
          <cell r="H46">
            <v>5.8125000000000003E-2</v>
          </cell>
          <cell r="I46" t="str">
            <v>Sime Diamond Leasing (Singapore)</v>
          </cell>
          <cell r="J46">
            <v>-3113325</v>
          </cell>
          <cell r="K46">
            <v>5.8932291666666671E-2</v>
          </cell>
          <cell r="L46" t="str">
            <v>08-Commercial Loans</v>
          </cell>
          <cell r="M46" t="str">
            <v>508861</v>
          </cell>
          <cell r="N46" t="str">
            <v>Singapore</v>
          </cell>
          <cell r="O46" t="str">
            <v>02-AA+</v>
          </cell>
          <cell r="P46" t="str">
            <v>124</v>
          </cell>
          <cell r="Q46">
            <v>35818</v>
          </cell>
          <cell r="R46" t="str">
            <v>12-BB</v>
          </cell>
          <cell r="S46" t="str">
            <v>NKA</v>
          </cell>
          <cell r="T46">
            <v>35860</v>
          </cell>
        </row>
        <row r="47">
          <cell r="A47" t="str">
            <v>Due From Banks</v>
          </cell>
          <cell r="B47" t="str">
            <v>Lend</v>
          </cell>
          <cell r="C47">
            <v>35879</v>
          </cell>
          <cell r="D47">
            <v>35880</v>
          </cell>
          <cell r="E47">
            <v>35881</v>
          </cell>
          <cell r="F47" t="str">
            <v>JPY</v>
          </cell>
          <cell r="G47">
            <v>-100000000</v>
          </cell>
          <cell r="H47">
            <v>5.0000000000000001E-3</v>
          </cell>
          <cell r="I47" t="str">
            <v>The Asahi Bank Ltd</v>
          </cell>
          <cell r="J47">
            <v>-759650</v>
          </cell>
          <cell r="K47">
            <v>5.0000000000000001E-3</v>
          </cell>
          <cell r="L47" t="str">
            <v>06-Deposit to Banks</v>
          </cell>
          <cell r="M47" t="str">
            <v>C01011</v>
          </cell>
          <cell r="N47" t="str">
            <v>Singapore</v>
          </cell>
          <cell r="O47" t="str">
            <v>02-AA+</v>
          </cell>
          <cell r="P47" t="str">
            <v>124</v>
          </cell>
          <cell r="Q47">
            <v>35818</v>
          </cell>
          <cell r="R47" t="str">
            <v>03-AA</v>
          </cell>
          <cell r="S47" t="str">
            <v>NKT</v>
          </cell>
          <cell r="T47">
            <v>35880</v>
          </cell>
        </row>
        <row r="48">
          <cell r="A48" t="str">
            <v>Syndicated Loan</v>
          </cell>
          <cell r="B48" t="str">
            <v>Lend</v>
          </cell>
          <cell r="C48">
            <v>35879</v>
          </cell>
          <cell r="D48">
            <v>35880</v>
          </cell>
          <cell r="E48">
            <v>35912</v>
          </cell>
          <cell r="F48" t="str">
            <v>USD</v>
          </cell>
          <cell r="G48">
            <v>-3000000</v>
          </cell>
          <cell r="H48">
            <v>8.6249999999999993E-2</v>
          </cell>
          <cell r="I48" t="str">
            <v>General Finance &amp; Securities Pcl</v>
          </cell>
          <cell r="J48">
            <v>-3000000</v>
          </cell>
          <cell r="K48">
            <v>8.6249999999999993E-2</v>
          </cell>
          <cell r="L48" t="str">
            <v>09-Syndicated Loans</v>
          </cell>
          <cell r="M48" t="str">
            <v>510114</v>
          </cell>
          <cell r="N48" t="str">
            <v>Thailand</v>
          </cell>
          <cell r="O48" t="str">
            <v>11-BB+</v>
          </cell>
          <cell r="P48" t="str">
            <v>127</v>
          </cell>
          <cell r="Q48">
            <v>35818</v>
          </cell>
          <cell r="R48" t="str">
            <v>27-Doubtful</v>
          </cell>
          <cell r="S48" t="str">
            <v>NMB</v>
          </cell>
          <cell r="T48">
            <v>35835</v>
          </cell>
        </row>
        <row r="49">
          <cell r="A49" t="str">
            <v>Syndicated Loan</v>
          </cell>
          <cell r="B49" t="str">
            <v>Lend</v>
          </cell>
          <cell r="C49">
            <v>35879</v>
          </cell>
          <cell r="D49">
            <v>35880</v>
          </cell>
          <cell r="E49">
            <v>35972</v>
          </cell>
          <cell r="F49" t="str">
            <v>USD</v>
          </cell>
          <cell r="G49">
            <v>-4000000</v>
          </cell>
          <cell r="H49">
            <v>6.1874999999999999E-2</v>
          </cell>
          <cell r="I49" t="str">
            <v>Takefuji Corporation</v>
          </cell>
          <cell r="J49">
            <v>-4000000</v>
          </cell>
          <cell r="K49">
            <v>6.1874999999999999E-2</v>
          </cell>
          <cell r="L49" t="str">
            <v>09-Syndicated Loans</v>
          </cell>
          <cell r="M49" t="str">
            <v>510939</v>
          </cell>
          <cell r="N49" t="str">
            <v>Japan</v>
          </cell>
          <cell r="O49" t="str">
            <v>01-AAA</v>
          </cell>
          <cell r="P49" t="str">
            <v>001</v>
          </cell>
          <cell r="Q49">
            <v>35818</v>
          </cell>
          <cell r="R49" t="str">
            <v>05-A+</v>
          </cell>
          <cell r="S49" t="str">
            <v>NKT</v>
          </cell>
          <cell r="T49">
            <v>35880</v>
          </cell>
        </row>
        <row r="50">
          <cell r="A50" t="str">
            <v>Syndicated Loan</v>
          </cell>
          <cell r="B50" t="str">
            <v>Lend</v>
          </cell>
          <cell r="C50">
            <v>35880</v>
          </cell>
          <cell r="D50">
            <v>35880</v>
          </cell>
          <cell r="E50">
            <v>35912</v>
          </cell>
          <cell r="F50" t="str">
            <v>USD</v>
          </cell>
          <cell r="G50">
            <v>-4049231.52</v>
          </cell>
          <cell r="H50">
            <v>9.8875000000000005E-2</v>
          </cell>
          <cell r="I50" t="str">
            <v>Japfa Comfeed Nederland Bv.</v>
          </cell>
          <cell r="J50">
            <v>-4049231.52</v>
          </cell>
          <cell r="K50">
            <v>9.8875000000000005E-2</v>
          </cell>
          <cell r="L50" t="str">
            <v>09-Syndicated Loans</v>
          </cell>
          <cell r="M50" t="str">
            <v>510858</v>
          </cell>
          <cell r="N50" t="str">
            <v>Indonesia</v>
          </cell>
          <cell r="O50" t="str">
            <v>16-B-</v>
          </cell>
          <cell r="P50" t="str">
            <v>108</v>
          </cell>
          <cell r="Q50">
            <v>35867</v>
          </cell>
          <cell r="R50" t="str">
            <v>26-D</v>
          </cell>
          <cell r="S50" t="str">
            <v>NMB</v>
          </cell>
          <cell r="T50">
            <v>35879</v>
          </cell>
        </row>
        <row r="51">
          <cell r="A51" t="str">
            <v>Loan To Customer</v>
          </cell>
          <cell r="B51" t="str">
            <v>Lend</v>
          </cell>
          <cell r="C51">
            <v>35879</v>
          </cell>
          <cell r="D51">
            <v>35879</v>
          </cell>
          <cell r="E51">
            <v>35886</v>
          </cell>
          <cell r="F51" t="str">
            <v>SGD</v>
          </cell>
          <cell r="G51">
            <v>-4000000</v>
          </cell>
          <cell r="H51">
            <v>6.8624999999999992E-2</v>
          </cell>
          <cell r="I51" t="str">
            <v>Orient Consumer Credit Pte Ltd</v>
          </cell>
          <cell r="J51">
            <v>-2490660</v>
          </cell>
          <cell r="K51">
            <v>6.9578125000000005E-2</v>
          </cell>
          <cell r="L51" t="str">
            <v>08-Commercial Loans</v>
          </cell>
          <cell r="M51" t="str">
            <v>506850</v>
          </cell>
          <cell r="N51" t="str">
            <v>Singapore</v>
          </cell>
          <cell r="O51" t="str">
            <v>02-AA+</v>
          </cell>
          <cell r="P51" t="str">
            <v>124</v>
          </cell>
          <cell r="Q51">
            <v>35818</v>
          </cell>
          <cell r="R51" t="str">
            <v>12-BB</v>
          </cell>
          <cell r="S51" t="str">
            <v>NKT</v>
          </cell>
          <cell r="T51">
            <v>35831</v>
          </cell>
        </row>
        <row r="52">
          <cell r="A52" t="str">
            <v>Due From Banks</v>
          </cell>
          <cell r="B52" t="str">
            <v>Lend</v>
          </cell>
          <cell r="C52">
            <v>35879</v>
          </cell>
          <cell r="D52">
            <v>35879</v>
          </cell>
          <cell r="E52">
            <v>35880</v>
          </cell>
          <cell r="F52" t="str">
            <v>USD</v>
          </cell>
          <cell r="G52">
            <v>-10290000</v>
          </cell>
          <cell r="H52">
            <v>5.3500000000000006E-2</v>
          </cell>
          <cell r="I52" t="str">
            <v>The Sumitomo Bank Ltd</v>
          </cell>
          <cell r="J52">
            <v>-10290000</v>
          </cell>
          <cell r="K52">
            <v>5.3500000000000006E-2</v>
          </cell>
          <cell r="L52" t="str">
            <v>06-Deposit to Banks</v>
          </cell>
          <cell r="M52" t="str">
            <v>C10018</v>
          </cell>
          <cell r="N52" t="str">
            <v>Singapore</v>
          </cell>
          <cell r="O52" t="str">
            <v>02-AA+</v>
          </cell>
          <cell r="P52" t="str">
            <v>124</v>
          </cell>
          <cell r="Q52">
            <v>35818</v>
          </cell>
          <cell r="R52" t="str">
            <v>05-A+</v>
          </cell>
          <cell r="S52" t="str">
            <v>Moody's</v>
          </cell>
          <cell r="T52">
            <v>35880</v>
          </cell>
        </row>
        <row r="53">
          <cell r="A53" t="str">
            <v>Due From Banks</v>
          </cell>
          <cell r="B53" t="str">
            <v>Lend</v>
          </cell>
          <cell r="C53">
            <v>35879</v>
          </cell>
          <cell r="D53">
            <v>35879</v>
          </cell>
          <cell r="E53">
            <v>35880</v>
          </cell>
          <cell r="F53" t="str">
            <v>SGD</v>
          </cell>
          <cell r="G53">
            <v>-3900000</v>
          </cell>
          <cell r="H53">
            <v>0.03</v>
          </cell>
          <cell r="I53" t="str">
            <v>Deutsche Bank Ag</v>
          </cell>
          <cell r="J53">
            <v>-2428393.5</v>
          </cell>
          <cell r="K53">
            <v>3.0416666666666665E-2</v>
          </cell>
          <cell r="L53" t="str">
            <v>06-Deposit to Banks</v>
          </cell>
          <cell r="M53" t="str">
            <v>C47059</v>
          </cell>
          <cell r="N53" t="str">
            <v>Singapore</v>
          </cell>
          <cell r="O53" t="str">
            <v>02-AA+</v>
          </cell>
          <cell r="P53" t="str">
            <v>124</v>
          </cell>
          <cell r="Q53">
            <v>35818</v>
          </cell>
          <cell r="R53" t="str">
            <v>02-AA+</v>
          </cell>
          <cell r="S53" t="str">
            <v>Moody's</v>
          </cell>
          <cell r="T53">
            <v>35520</v>
          </cell>
        </row>
        <row r="54">
          <cell r="A54" t="str">
            <v>Loan To Customer</v>
          </cell>
          <cell r="B54" t="str">
            <v>Lend</v>
          </cell>
          <cell r="C54">
            <v>35879</v>
          </cell>
          <cell r="D54">
            <v>35879</v>
          </cell>
          <cell r="E54">
            <v>35886</v>
          </cell>
          <cell r="F54" t="str">
            <v>SGD</v>
          </cell>
          <cell r="G54">
            <v>-10000000</v>
          </cell>
          <cell r="H54">
            <v>6.6875000000000004E-2</v>
          </cell>
          <cell r="I54" t="str">
            <v>Sime Diamond Leasing (Singapore)</v>
          </cell>
          <cell r="J54">
            <v>-6226650</v>
          </cell>
          <cell r="K54">
            <v>6.7803819444444441E-2</v>
          </cell>
          <cell r="L54" t="str">
            <v>08-Commercial Loans</v>
          </cell>
          <cell r="M54" t="str">
            <v>508861</v>
          </cell>
          <cell r="N54" t="str">
            <v>Singapore</v>
          </cell>
          <cell r="O54" t="str">
            <v>02-AA+</v>
          </cell>
          <cell r="P54" t="str">
            <v>124</v>
          </cell>
          <cell r="Q54">
            <v>35818</v>
          </cell>
          <cell r="R54" t="str">
            <v>12-BB</v>
          </cell>
          <cell r="S54" t="str">
            <v>NKA</v>
          </cell>
          <cell r="T54">
            <v>35860</v>
          </cell>
        </row>
        <row r="55">
          <cell r="A55" t="str">
            <v>Deposit From Client</v>
          </cell>
          <cell r="B55" t="str">
            <v>Borrow</v>
          </cell>
          <cell r="C55">
            <v>35878</v>
          </cell>
          <cell r="D55">
            <v>35879</v>
          </cell>
          <cell r="E55">
            <v>35886</v>
          </cell>
          <cell r="F55" t="str">
            <v>USD</v>
          </cell>
          <cell r="G55">
            <v>607773.81999999995</v>
          </cell>
          <cell r="H55">
            <v>5.2499999999999998E-2</v>
          </cell>
          <cell r="I55" t="str">
            <v>Henderson Management Limited</v>
          </cell>
          <cell r="J55">
            <v>607773.81999999995</v>
          </cell>
          <cell r="K55">
            <v>5.2499999999999998E-2</v>
          </cell>
          <cell r="L55" t="str">
            <v>21-Clients' deposits</v>
          </cell>
          <cell r="M55" t="str">
            <v>509280</v>
          </cell>
          <cell r="N55" t="str">
            <v>Virgin Islands</v>
          </cell>
          <cell r="O55" t="str">
            <v>99-na</v>
          </cell>
          <cell r="P55" t="str">
            <v>318</v>
          </cell>
          <cell r="Q55">
            <v>35842</v>
          </cell>
          <cell r="R55" t="str">
            <v>99-na</v>
          </cell>
          <cell r="S55" t="str">
            <v>na</v>
          </cell>
          <cell r="T55"/>
        </row>
        <row r="56">
          <cell r="A56" t="str">
            <v>Deposit From Related Co.</v>
          </cell>
          <cell r="B56" t="str">
            <v>Borrow</v>
          </cell>
          <cell r="C56">
            <v>35878</v>
          </cell>
          <cell r="D56">
            <v>35879</v>
          </cell>
          <cell r="E56">
            <v>35880</v>
          </cell>
          <cell r="F56" t="str">
            <v>JPY</v>
          </cell>
          <cell r="G56">
            <v>1450000000</v>
          </cell>
          <cell r="H56">
            <v>5.5000000000000005E-3</v>
          </cell>
          <cell r="I56" t="str">
            <v>The Nikko Trust &amp; Banking</v>
          </cell>
          <cell r="J56">
            <v>11014925</v>
          </cell>
          <cell r="K56">
            <v>5.5000000000000005E-3</v>
          </cell>
          <cell r="L56" t="str">
            <v>23-Loan from Nikko Group</v>
          </cell>
          <cell r="M56" t="str">
            <v>800058</v>
          </cell>
          <cell r="N56" t="str">
            <v>Japan</v>
          </cell>
          <cell r="O56" t="str">
            <v>01-AAA</v>
          </cell>
          <cell r="P56" t="str">
            <v>001</v>
          </cell>
          <cell r="Q56">
            <v>35818</v>
          </cell>
          <cell r="R56" t="str">
            <v>93-Nikko G.</v>
          </cell>
          <cell r="S56" t="str">
            <v>NMB</v>
          </cell>
          <cell r="T56">
            <v>35828</v>
          </cell>
        </row>
        <row r="57">
          <cell r="A57" t="str">
            <v>Deposit From Related Co.</v>
          </cell>
          <cell r="B57" t="str">
            <v>Borrow</v>
          </cell>
          <cell r="C57">
            <v>35878</v>
          </cell>
          <cell r="D57">
            <v>35879</v>
          </cell>
          <cell r="E57">
            <v>35881</v>
          </cell>
          <cell r="F57" t="str">
            <v>USD</v>
          </cell>
          <cell r="G57">
            <v>35410474.060000002</v>
          </cell>
          <cell r="H57">
            <v>6.4375000000000002E-2</v>
          </cell>
          <cell r="I57" t="str">
            <v>The Nikko Securities (Asia) Co Ltd</v>
          </cell>
          <cell r="J57">
            <v>35410474.060000002</v>
          </cell>
          <cell r="K57">
            <v>6.4375000000000002E-2</v>
          </cell>
          <cell r="L57" t="str">
            <v>23-Loan from Nikko Group</v>
          </cell>
          <cell r="M57" t="str">
            <v>800066</v>
          </cell>
          <cell r="N57" t="str">
            <v>Hong Kong</v>
          </cell>
          <cell r="O57" t="str">
            <v>07-A-</v>
          </cell>
          <cell r="P57" t="str">
            <v>106</v>
          </cell>
          <cell r="Q57">
            <v>35818</v>
          </cell>
          <cell r="R57" t="str">
            <v>93-Nikko G.</v>
          </cell>
          <cell r="S57" t="str">
            <v>NMB</v>
          </cell>
          <cell r="T57">
            <v>35828</v>
          </cell>
        </row>
        <row r="58">
          <cell r="A58" t="str">
            <v>Deposit From Client</v>
          </cell>
          <cell r="B58" t="str">
            <v>Borrow</v>
          </cell>
          <cell r="C58">
            <v>35878</v>
          </cell>
          <cell r="D58">
            <v>35879</v>
          </cell>
          <cell r="E58">
            <v>35886</v>
          </cell>
          <cell r="F58" t="str">
            <v>USD</v>
          </cell>
          <cell r="G58">
            <v>708086.59</v>
          </cell>
          <cell r="H58">
            <v>5.2499999999999998E-2</v>
          </cell>
          <cell r="I58" t="str">
            <v>Mr Tan Yean Koon, Ian</v>
          </cell>
          <cell r="J58">
            <v>708086.59</v>
          </cell>
          <cell r="K58">
            <v>5.2499999999999998E-2</v>
          </cell>
          <cell r="L58" t="str">
            <v>21-Clients' deposits</v>
          </cell>
          <cell r="M58" t="str">
            <v>213764</v>
          </cell>
          <cell r="N58" t="str">
            <v>Singapore</v>
          </cell>
          <cell r="O58" t="str">
            <v>02-AA+</v>
          </cell>
          <cell r="P58" t="str">
            <v>124</v>
          </cell>
          <cell r="Q58">
            <v>35818</v>
          </cell>
          <cell r="R58" t="str">
            <v>95-Individuals</v>
          </cell>
          <cell r="S58" t="str">
            <v>NMB</v>
          </cell>
          <cell r="T58">
            <v>35828</v>
          </cell>
        </row>
        <row r="59">
          <cell r="A59" t="str">
            <v>Deposit From Client</v>
          </cell>
          <cell r="B59" t="str">
            <v>Borrow</v>
          </cell>
          <cell r="C59">
            <v>35878</v>
          </cell>
          <cell r="D59">
            <v>35879</v>
          </cell>
          <cell r="E59">
            <v>35886</v>
          </cell>
          <cell r="F59" t="str">
            <v>MYR</v>
          </cell>
          <cell r="G59">
            <v>216363.86</v>
          </cell>
          <cell r="H59">
            <v>0.05</v>
          </cell>
          <cell r="I59" t="str">
            <v>Mr Tan Yean Koon, Ian</v>
          </cell>
          <cell r="J59">
            <v>59439.43634642801</v>
          </cell>
          <cell r="K59">
            <v>5.0694444444444445E-2</v>
          </cell>
          <cell r="L59" t="str">
            <v>21-Clients' deposits</v>
          </cell>
          <cell r="M59" t="str">
            <v>213764</v>
          </cell>
          <cell r="N59" t="str">
            <v>Singapore</v>
          </cell>
          <cell r="O59" t="str">
            <v>02-AA+</v>
          </cell>
          <cell r="P59" t="str">
            <v>124</v>
          </cell>
          <cell r="Q59">
            <v>35818</v>
          </cell>
          <cell r="R59" t="str">
            <v>95-Individuals</v>
          </cell>
          <cell r="S59" t="str">
            <v>NMB</v>
          </cell>
          <cell r="T59">
            <v>35828</v>
          </cell>
        </row>
        <row r="60">
          <cell r="A60" t="str">
            <v>Syndicated Loan</v>
          </cell>
          <cell r="B60" t="str">
            <v>Lend</v>
          </cell>
          <cell r="C60">
            <v>35878</v>
          </cell>
          <cell r="D60">
            <v>35878</v>
          </cell>
          <cell r="E60">
            <v>35968</v>
          </cell>
          <cell r="F60" t="str">
            <v>JPY</v>
          </cell>
          <cell r="G60">
            <v>-347302083</v>
          </cell>
          <cell r="H60">
            <v>1.3875E-2</v>
          </cell>
          <cell r="I60" t="str">
            <v>Thai Investment And Securities</v>
          </cell>
          <cell r="J60">
            <v>-2638280.2735095001</v>
          </cell>
          <cell r="K60">
            <v>1.3875E-2</v>
          </cell>
          <cell r="L60" t="str">
            <v>09-Syndicated Loans</v>
          </cell>
          <cell r="M60" t="str">
            <v>510017</v>
          </cell>
          <cell r="N60" t="str">
            <v>Thailand</v>
          </cell>
          <cell r="O60" t="str">
            <v>11-BB+</v>
          </cell>
          <cell r="P60" t="str">
            <v>127</v>
          </cell>
          <cell r="Q60">
            <v>35818</v>
          </cell>
          <cell r="R60" t="str">
            <v>13-BB-</v>
          </cell>
          <cell r="S60" t="str">
            <v>NMB</v>
          </cell>
          <cell r="T60">
            <v>35850</v>
          </cell>
        </row>
        <row r="61">
          <cell r="A61" t="str">
            <v>Deposit From Client</v>
          </cell>
          <cell r="B61" t="str">
            <v>Borrow</v>
          </cell>
          <cell r="C61">
            <v>35877</v>
          </cell>
          <cell r="D61">
            <v>35878</v>
          </cell>
          <cell r="E61">
            <v>35885</v>
          </cell>
          <cell r="F61" t="str">
            <v>MYR</v>
          </cell>
          <cell r="G61">
            <v>340743.11</v>
          </cell>
          <cell r="H61">
            <v>3.875E-2</v>
          </cell>
          <cell r="I61" t="str">
            <v>Mr Edbert Tantuco</v>
          </cell>
          <cell r="J61">
            <v>93608.879030577998</v>
          </cell>
          <cell r="K61">
            <v>3.9288194444444445E-2</v>
          </cell>
          <cell r="L61" t="str">
            <v>21-Clients' deposits</v>
          </cell>
          <cell r="M61" t="str">
            <v>210021</v>
          </cell>
          <cell r="N61" t="str">
            <v>Philippines</v>
          </cell>
          <cell r="O61" t="str">
            <v>11-BB+</v>
          </cell>
          <cell r="P61" t="str">
            <v>122</v>
          </cell>
          <cell r="Q61">
            <v>35818</v>
          </cell>
          <cell r="R61" t="str">
            <v>95-Individuals</v>
          </cell>
          <cell r="S61" t="str">
            <v>NMB</v>
          </cell>
          <cell r="T61">
            <v>35828</v>
          </cell>
        </row>
        <row r="62">
          <cell r="A62" t="str">
            <v>Deposit From Client</v>
          </cell>
          <cell r="B62" t="str">
            <v>Borrow</v>
          </cell>
          <cell r="C62">
            <v>35874</v>
          </cell>
          <cell r="D62">
            <v>35878</v>
          </cell>
          <cell r="E62">
            <v>35885</v>
          </cell>
          <cell r="F62" t="str">
            <v>GBP</v>
          </cell>
          <cell r="G62">
            <v>166000.29999999999</v>
          </cell>
          <cell r="H62">
            <v>6.8750000000000006E-2</v>
          </cell>
          <cell r="I62" t="str">
            <v>Permodalan Nasional Berhad</v>
          </cell>
          <cell r="J62">
            <v>278314.07777634007</v>
          </cell>
          <cell r="K62">
            <v>6.9704861111111113E-2</v>
          </cell>
          <cell r="L62" t="str">
            <v>21-Clients' deposits</v>
          </cell>
          <cell r="M62" t="str">
            <v>504386</v>
          </cell>
          <cell r="N62" t="str">
            <v>Malaysia</v>
          </cell>
          <cell r="O62" t="str">
            <v>06-A</v>
          </cell>
          <cell r="P62" t="str">
            <v>117</v>
          </cell>
          <cell r="Q62">
            <v>35818</v>
          </cell>
          <cell r="R62" t="str">
            <v>95-Individuals</v>
          </cell>
          <cell r="S62" t="str">
            <v>NMB</v>
          </cell>
          <cell r="T62">
            <v>35842</v>
          </cell>
        </row>
        <row r="63">
          <cell r="A63" t="str">
            <v>Due From Banks</v>
          </cell>
          <cell r="B63" t="str">
            <v>Lend</v>
          </cell>
          <cell r="C63">
            <v>35878</v>
          </cell>
          <cell r="D63">
            <v>35878</v>
          </cell>
          <cell r="E63">
            <v>35879</v>
          </cell>
          <cell r="F63" t="str">
            <v>USD</v>
          </cell>
          <cell r="G63">
            <v>-2460000</v>
          </cell>
          <cell r="H63">
            <v>5.3749999999999999E-2</v>
          </cell>
          <cell r="I63" t="str">
            <v>Deutsche Bank Ag</v>
          </cell>
          <cell r="J63">
            <v>-2460000</v>
          </cell>
          <cell r="K63">
            <v>5.3749999999999999E-2</v>
          </cell>
          <cell r="L63" t="str">
            <v>06-Deposit to Banks</v>
          </cell>
          <cell r="M63" t="str">
            <v>C10059</v>
          </cell>
          <cell r="N63" t="str">
            <v>Singapore</v>
          </cell>
          <cell r="O63" t="str">
            <v>02-AA+</v>
          </cell>
          <cell r="P63" t="str">
            <v>124</v>
          </cell>
          <cell r="Q63">
            <v>35818</v>
          </cell>
          <cell r="R63" t="str">
            <v>02-AA+</v>
          </cell>
          <cell r="S63" t="str">
            <v>Moody's</v>
          </cell>
          <cell r="T63">
            <v>35520</v>
          </cell>
        </row>
        <row r="64">
          <cell r="A64" t="str">
            <v>Loan To Customer</v>
          </cell>
          <cell r="B64" t="str">
            <v>Lend</v>
          </cell>
          <cell r="C64">
            <v>35878</v>
          </cell>
          <cell r="D64">
            <v>35878</v>
          </cell>
          <cell r="E64">
            <v>35885</v>
          </cell>
          <cell r="F64" t="str">
            <v>SGD</v>
          </cell>
          <cell r="G64">
            <v>-4000000</v>
          </cell>
          <cell r="H64">
            <v>6.9249999999999992E-2</v>
          </cell>
          <cell r="I64" t="str">
            <v>Orient Consumer Credit Pte Ltd</v>
          </cell>
          <cell r="J64">
            <v>-2490660</v>
          </cell>
          <cell r="K64">
            <v>7.0211805555555562E-2</v>
          </cell>
          <cell r="L64" t="str">
            <v>08-Commercial Loans</v>
          </cell>
          <cell r="M64" t="str">
            <v>506850</v>
          </cell>
          <cell r="N64" t="str">
            <v>Singapore</v>
          </cell>
          <cell r="O64" t="str">
            <v>02-AA+</v>
          </cell>
          <cell r="P64" t="str">
            <v>124</v>
          </cell>
          <cell r="Q64">
            <v>35818</v>
          </cell>
          <cell r="R64" t="str">
            <v>12-BB</v>
          </cell>
          <cell r="S64" t="str">
            <v>NKT</v>
          </cell>
          <cell r="T64">
            <v>35831</v>
          </cell>
        </row>
        <row r="65">
          <cell r="A65" t="str">
            <v>Due From Banks</v>
          </cell>
          <cell r="B65" t="str">
            <v>Lend</v>
          </cell>
          <cell r="C65">
            <v>35878</v>
          </cell>
          <cell r="D65">
            <v>35878</v>
          </cell>
          <cell r="E65">
            <v>35879</v>
          </cell>
          <cell r="F65" t="str">
            <v>USD</v>
          </cell>
          <cell r="G65">
            <v>-10000000</v>
          </cell>
          <cell r="H65">
            <v>5.3749999999999999E-2</v>
          </cell>
          <cell r="I65" t="str">
            <v>Westdeutsche Landesbank Girozentrale</v>
          </cell>
          <cell r="J65">
            <v>-10000000</v>
          </cell>
          <cell r="K65">
            <v>5.3749999999999999E-2</v>
          </cell>
          <cell r="L65" t="str">
            <v>06-Deposit to Banks</v>
          </cell>
          <cell r="M65" t="str">
            <v>C10075</v>
          </cell>
          <cell r="N65" t="str">
            <v>Singapore</v>
          </cell>
          <cell r="O65" t="str">
            <v>02-AA+</v>
          </cell>
          <cell r="P65" t="str">
            <v>124</v>
          </cell>
          <cell r="Q65">
            <v>35818</v>
          </cell>
          <cell r="R65" t="str">
            <v>02-AA+</v>
          </cell>
          <cell r="S65" t="str">
            <v>Moody's</v>
          </cell>
          <cell r="T65">
            <v>35520</v>
          </cell>
        </row>
        <row r="66">
          <cell r="A66" t="str">
            <v>Due From Banks</v>
          </cell>
          <cell r="B66" t="str">
            <v>Lend</v>
          </cell>
          <cell r="C66">
            <v>35878</v>
          </cell>
          <cell r="D66">
            <v>35878</v>
          </cell>
          <cell r="E66">
            <v>35879</v>
          </cell>
          <cell r="F66" t="str">
            <v>SGD</v>
          </cell>
          <cell r="G66">
            <v>-380000</v>
          </cell>
          <cell r="H66">
            <v>0.03</v>
          </cell>
          <cell r="I66" t="str">
            <v>Deutsche Bank Ag</v>
          </cell>
          <cell r="J66">
            <v>-236612.7</v>
          </cell>
          <cell r="K66">
            <v>3.0416666666666665E-2</v>
          </cell>
          <cell r="L66" t="str">
            <v>06-Deposit to Banks</v>
          </cell>
          <cell r="M66" t="str">
            <v>C47059</v>
          </cell>
          <cell r="N66" t="str">
            <v>Singapore</v>
          </cell>
          <cell r="O66" t="str">
            <v>02-AA+</v>
          </cell>
          <cell r="P66" t="str">
            <v>124</v>
          </cell>
          <cell r="Q66">
            <v>35818</v>
          </cell>
          <cell r="R66" t="str">
            <v>02-AA+</v>
          </cell>
          <cell r="S66" t="str">
            <v>Moody's</v>
          </cell>
          <cell r="T66">
            <v>35520</v>
          </cell>
        </row>
        <row r="67">
          <cell r="A67" t="str">
            <v>Loan To Related Co</v>
          </cell>
          <cell r="B67" t="str">
            <v>Lend</v>
          </cell>
          <cell r="C67">
            <v>35874</v>
          </cell>
          <cell r="D67">
            <v>35878</v>
          </cell>
          <cell r="E67">
            <v>35885</v>
          </cell>
          <cell r="F67" t="str">
            <v>GBP</v>
          </cell>
          <cell r="G67">
            <v>-166154.26999999999</v>
          </cell>
          <cell r="H67">
            <v>7.2499999999999995E-2</v>
          </cell>
          <cell r="I67" t="str">
            <v>The Nikko Bank (Uk) Plc</v>
          </cell>
          <cell r="J67">
            <v>-278572.221999906</v>
          </cell>
          <cell r="K67">
            <v>7.3506944444444444E-2</v>
          </cell>
          <cell r="L67" t="str">
            <v>07-Loan to Nikko Group</v>
          </cell>
          <cell r="M67" t="str">
            <v>800040</v>
          </cell>
          <cell r="N67" t="str">
            <v>United Kingdom</v>
          </cell>
          <cell r="O67" t="str">
            <v>01-AAA</v>
          </cell>
          <cell r="P67" t="str">
            <v>229</v>
          </cell>
          <cell r="Q67">
            <v>35818</v>
          </cell>
          <cell r="R67" t="str">
            <v>93-Nikko G.</v>
          </cell>
          <cell r="S67" t="str">
            <v>NMB</v>
          </cell>
          <cell r="T67">
            <v>35828</v>
          </cell>
        </row>
        <row r="68">
          <cell r="A68" t="str">
            <v>Deposit From Client</v>
          </cell>
          <cell r="B68" t="str">
            <v>Borrow</v>
          </cell>
          <cell r="C68">
            <v>35874</v>
          </cell>
          <cell r="D68">
            <v>35877</v>
          </cell>
          <cell r="E68">
            <v>35884</v>
          </cell>
          <cell r="F68" t="str">
            <v>MYR</v>
          </cell>
          <cell r="G68">
            <v>157576.84</v>
          </cell>
          <cell r="H68">
            <v>5.2499999999999998E-2</v>
          </cell>
          <cell r="I68" t="str">
            <v>Ms Lee Kim Heok &amp; Goh Ah Tee</v>
          </cell>
          <cell r="J68">
            <v>43289.477969432002</v>
          </cell>
          <cell r="K68">
            <v>5.3229166666666668E-2</v>
          </cell>
          <cell r="L68" t="str">
            <v>21-Clients' deposits</v>
          </cell>
          <cell r="M68" t="str">
            <v>211966</v>
          </cell>
          <cell r="N68" t="str">
            <v>Singapore</v>
          </cell>
          <cell r="O68" t="str">
            <v>02-AA+</v>
          </cell>
          <cell r="P68" t="str">
            <v>124</v>
          </cell>
          <cell r="Q68">
            <v>35818</v>
          </cell>
          <cell r="R68" t="str">
            <v>95-Individuals</v>
          </cell>
          <cell r="S68" t="str">
            <v>NMB</v>
          </cell>
          <cell r="T68">
            <v>35828</v>
          </cell>
        </row>
        <row r="69">
          <cell r="A69" t="str">
            <v>Due From Banks</v>
          </cell>
          <cell r="B69" t="str">
            <v>Lend</v>
          </cell>
          <cell r="C69">
            <v>35877</v>
          </cell>
          <cell r="D69">
            <v>35877</v>
          </cell>
          <cell r="E69">
            <v>35878</v>
          </cell>
          <cell r="F69" t="str">
            <v>USD</v>
          </cell>
          <cell r="G69">
            <v>-10000000</v>
          </cell>
          <cell r="H69">
            <v>5.3749999999999999E-2</v>
          </cell>
          <cell r="I69" t="str">
            <v>Westdeutsche Landesbank Girozentrale</v>
          </cell>
          <cell r="J69">
            <v>-10000000</v>
          </cell>
          <cell r="K69">
            <v>5.3749999999999999E-2</v>
          </cell>
          <cell r="L69" t="str">
            <v>06-Deposit to Banks</v>
          </cell>
          <cell r="M69" t="str">
            <v>C10075</v>
          </cell>
          <cell r="N69" t="str">
            <v>Singapore</v>
          </cell>
          <cell r="O69" t="str">
            <v>02-AA+</v>
          </cell>
          <cell r="P69" t="str">
            <v>124</v>
          </cell>
          <cell r="Q69">
            <v>35818</v>
          </cell>
          <cell r="R69" t="str">
            <v>02-AA+</v>
          </cell>
          <cell r="S69" t="str">
            <v>Moody's</v>
          </cell>
          <cell r="T69">
            <v>35520</v>
          </cell>
        </row>
        <row r="70">
          <cell r="A70" t="str">
            <v>Deposit From Related Co.</v>
          </cell>
          <cell r="B70" t="str">
            <v>Borrow</v>
          </cell>
          <cell r="C70">
            <v>35877</v>
          </cell>
          <cell r="D70">
            <v>35877</v>
          </cell>
          <cell r="E70">
            <v>35884</v>
          </cell>
          <cell r="F70" t="str">
            <v>SGD</v>
          </cell>
          <cell r="G70">
            <v>1058879.02</v>
          </cell>
          <cell r="H70">
            <v>4.2500000000000003E-2</v>
          </cell>
          <cell r="I70" t="str">
            <v>The Nikko Securities (Singapore)</v>
          </cell>
          <cell r="J70">
            <v>659326.90498830006</v>
          </cell>
          <cell r="K70">
            <v>4.3090277777777776E-2</v>
          </cell>
          <cell r="L70" t="str">
            <v>23-Loan from Nikko Group</v>
          </cell>
          <cell r="M70" t="str">
            <v>800007</v>
          </cell>
          <cell r="N70" t="str">
            <v>Singapore</v>
          </cell>
          <cell r="O70" t="str">
            <v>02-AA+</v>
          </cell>
          <cell r="P70" t="str">
            <v>124</v>
          </cell>
          <cell r="Q70">
            <v>35818</v>
          </cell>
          <cell r="R70" t="str">
            <v>93-Nikko G.</v>
          </cell>
          <cell r="S70" t="str">
            <v>NMB</v>
          </cell>
          <cell r="T70">
            <v>35828</v>
          </cell>
        </row>
        <row r="71">
          <cell r="A71" t="str">
            <v>Deposit From Related Co.</v>
          </cell>
          <cell r="B71" t="str">
            <v>Borrow</v>
          </cell>
          <cell r="C71">
            <v>35877</v>
          </cell>
          <cell r="D71">
            <v>35877</v>
          </cell>
          <cell r="E71">
            <v>35909</v>
          </cell>
          <cell r="F71" t="str">
            <v>SGD</v>
          </cell>
          <cell r="G71">
            <v>579915.79</v>
          </cell>
          <cell r="H71">
            <v>4.1250000000000002E-2</v>
          </cell>
          <cell r="I71" t="str">
            <v>The Nikko Futures (Singapore)</v>
          </cell>
          <cell r="J71">
            <v>361093.26538035006</v>
          </cell>
          <cell r="K71">
            <v>4.1822916666666668E-2</v>
          </cell>
          <cell r="L71" t="str">
            <v>23-Loan from Nikko Group</v>
          </cell>
          <cell r="M71" t="str">
            <v>800023</v>
          </cell>
          <cell r="N71" t="str">
            <v>Singapore</v>
          </cell>
          <cell r="O71" t="str">
            <v>02-AA+</v>
          </cell>
          <cell r="P71" t="str">
            <v>124</v>
          </cell>
          <cell r="Q71">
            <v>35818</v>
          </cell>
          <cell r="R71" t="str">
            <v>93-Nikko G.</v>
          </cell>
          <cell r="S71" t="str">
            <v>NMB</v>
          </cell>
          <cell r="T71">
            <v>35828</v>
          </cell>
        </row>
        <row r="72">
          <cell r="A72" t="str">
            <v>Deposit From Related Co.</v>
          </cell>
          <cell r="B72" t="str">
            <v>Borrow</v>
          </cell>
          <cell r="C72">
            <v>35877</v>
          </cell>
          <cell r="D72">
            <v>35877</v>
          </cell>
          <cell r="E72">
            <v>35909</v>
          </cell>
          <cell r="F72" t="str">
            <v>SGD</v>
          </cell>
          <cell r="G72">
            <v>7160786.4400000004</v>
          </cell>
          <cell r="H72">
            <v>4.1250000000000002E-2</v>
          </cell>
          <cell r="I72" t="str">
            <v>The Nikko Futures (Singapore) Pte</v>
          </cell>
          <cell r="J72">
            <v>4458771.0886626001</v>
          </cell>
          <cell r="K72">
            <v>4.1822916666666668E-2</v>
          </cell>
          <cell r="L72" t="str">
            <v>23-Loan from Nikko Group</v>
          </cell>
          <cell r="M72" t="str">
            <v>800031</v>
          </cell>
          <cell r="N72" t="str">
            <v>Singapore</v>
          </cell>
          <cell r="O72" t="str">
            <v>02-AA+</v>
          </cell>
          <cell r="P72" t="str">
            <v>124</v>
          </cell>
          <cell r="Q72">
            <v>35818</v>
          </cell>
          <cell r="R72" t="str">
            <v>93-Nikko G.</v>
          </cell>
          <cell r="S72" t="str">
            <v>NMB</v>
          </cell>
          <cell r="T72">
            <v>35828</v>
          </cell>
        </row>
        <row r="73">
          <cell r="A73" t="str">
            <v>Due From Banks</v>
          </cell>
          <cell r="B73" t="str">
            <v>Lend</v>
          </cell>
          <cell r="C73">
            <v>35877</v>
          </cell>
          <cell r="D73">
            <v>35877</v>
          </cell>
          <cell r="E73">
            <v>35878</v>
          </cell>
          <cell r="F73" t="str">
            <v>USD</v>
          </cell>
          <cell r="G73">
            <v>-2580000</v>
          </cell>
          <cell r="H73">
            <v>5.4100000000000002E-2</v>
          </cell>
          <cell r="I73" t="str">
            <v>Deutsche Bank Ag</v>
          </cell>
          <cell r="J73">
            <v>-2580000</v>
          </cell>
          <cell r="K73">
            <v>5.4100000000000002E-2</v>
          </cell>
          <cell r="L73" t="str">
            <v>06-Deposit to Banks</v>
          </cell>
          <cell r="M73" t="str">
            <v>C10059</v>
          </cell>
          <cell r="N73" t="str">
            <v>Singapore</v>
          </cell>
          <cell r="O73" t="str">
            <v>02-AA+</v>
          </cell>
          <cell r="P73" t="str">
            <v>124</v>
          </cell>
          <cell r="Q73">
            <v>35818</v>
          </cell>
          <cell r="R73" t="str">
            <v>02-AA+</v>
          </cell>
          <cell r="S73" t="str">
            <v>Moody's</v>
          </cell>
          <cell r="T73">
            <v>35520</v>
          </cell>
        </row>
        <row r="74">
          <cell r="A74" t="str">
            <v>Deposit From Related Co.</v>
          </cell>
          <cell r="B74" t="str">
            <v>Borrow</v>
          </cell>
          <cell r="C74">
            <v>35877</v>
          </cell>
          <cell r="D74">
            <v>35877</v>
          </cell>
          <cell r="E74">
            <v>35878</v>
          </cell>
          <cell r="F74" t="str">
            <v>USD</v>
          </cell>
          <cell r="G74">
            <v>35404143.109999999</v>
          </cell>
          <cell r="H74">
            <v>6.4375000000000002E-2</v>
          </cell>
          <cell r="I74" t="str">
            <v>The Nikko Securities (Asia) Co Ltd</v>
          </cell>
          <cell r="J74">
            <v>35404143.109999999</v>
          </cell>
          <cell r="K74">
            <v>6.4375000000000002E-2</v>
          </cell>
          <cell r="L74" t="str">
            <v>23-Loan from Nikko Group</v>
          </cell>
          <cell r="M74" t="str">
            <v>800066</v>
          </cell>
          <cell r="N74" t="str">
            <v>Hong Kong</v>
          </cell>
          <cell r="O74" t="str">
            <v>07-A-</v>
          </cell>
          <cell r="P74" t="str">
            <v>106</v>
          </cell>
          <cell r="Q74">
            <v>35818</v>
          </cell>
          <cell r="R74" t="str">
            <v>93-Nikko G.</v>
          </cell>
          <cell r="S74" t="str">
            <v>NMB</v>
          </cell>
          <cell r="T74">
            <v>35828</v>
          </cell>
        </row>
        <row r="75">
          <cell r="A75" t="str">
            <v>Deposit From Related Co.</v>
          </cell>
          <cell r="B75" t="str">
            <v>Borrow</v>
          </cell>
          <cell r="C75">
            <v>35874</v>
          </cell>
          <cell r="D75">
            <v>35874</v>
          </cell>
          <cell r="E75">
            <v>35877</v>
          </cell>
          <cell r="F75" t="str">
            <v>USD</v>
          </cell>
          <cell r="G75">
            <v>35385160.450000003</v>
          </cell>
          <cell r="H75">
            <v>6.4375000000000002E-2</v>
          </cell>
          <cell r="I75" t="str">
            <v>The Nikko Securities (Asia) Co Ltd</v>
          </cell>
          <cell r="J75">
            <v>35385160.450000003</v>
          </cell>
          <cell r="K75">
            <v>6.4375000000000002E-2</v>
          </cell>
          <cell r="L75" t="str">
            <v>23-Loan from Nikko Group</v>
          </cell>
          <cell r="M75" t="str">
            <v>800066</v>
          </cell>
          <cell r="N75" t="str">
            <v>Hong Kong</v>
          </cell>
          <cell r="O75" t="str">
            <v>07-A-</v>
          </cell>
          <cell r="P75" t="str">
            <v>106</v>
          </cell>
          <cell r="Q75">
            <v>35818</v>
          </cell>
          <cell r="R75" t="str">
            <v>93-Nikko G.</v>
          </cell>
          <cell r="S75" t="str">
            <v>NMB</v>
          </cell>
          <cell r="T75">
            <v>35828</v>
          </cell>
        </row>
        <row r="76">
          <cell r="A76" t="str">
            <v>Loan To Customer</v>
          </cell>
          <cell r="B76" t="str">
            <v>Lend</v>
          </cell>
          <cell r="C76">
            <v>35874</v>
          </cell>
          <cell r="D76">
            <v>35874</v>
          </cell>
          <cell r="E76">
            <v>35881</v>
          </cell>
          <cell r="F76" t="str">
            <v>SGD</v>
          </cell>
          <cell r="G76">
            <v>-4000000</v>
          </cell>
          <cell r="H76">
            <v>7.0499999999999993E-2</v>
          </cell>
          <cell r="I76" t="str">
            <v>Orient Consumer Credit Pte Ltd</v>
          </cell>
          <cell r="J76">
            <v>-2490660</v>
          </cell>
          <cell r="K76">
            <v>7.1479166666666663E-2</v>
          </cell>
          <cell r="L76" t="str">
            <v>08-Commercial Loans</v>
          </cell>
          <cell r="M76" t="str">
            <v>506850</v>
          </cell>
          <cell r="N76" t="str">
            <v>Singapore</v>
          </cell>
          <cell r="O76" t="str">
            <v>02-AA+</v>
          </cell>
          <cell r="P76" t="str">
            <v>124</v>
          </cell>
          <cell r="Q76">
            <v>35818</v>
          </cell>
          <cell r="R76" t="str">
            <v>12-BB</v>
          </cell>
          <cell r="S76" t="str">
            <v>NKT</v>
          </cell>
          <cell r="T76">
            <v>35831</v>
          </cell>
        </row>
        <row r="77">
          <cell r="A77" t="str">
            <v>Deposit From Client</v>
          </cell>
          <cell r="B77" t="str">
            <v>Borrow</v>
          </cell>
          <cell r="C77">
            <v>35872</v>
          </cell>
          <cell r="D77">
            <v>35874</v>
          </cell>
          <cell r="E77">
            <v>35881</v>
          </cell>
          <cell r="F77" t="str">
            <v>USD</v>
          </cell>
          <cell r="G77">
            <v>295963.84000000003</v>
          </cell>
          <cell r="H77">
            <v>5.2499999999999998E-2</v>
          </cell>
          <cell r="I77" t="str">
            <v>Fong Wei-Liang</v>
          </cell>
          <cell r="J77">
            <v>295963.84000000003</v>
          </cell>
          <cell r="K77">
            <v>5.2499999999999998E-2</v>
          </cell>
          <cell r="L77" t="str">
            <v>21-Clients' deposits</v>
          </cell>
          <cell r="M77" t="str">
            <v>209449</v>
          </cell>
          <cell r="N77" t="str">
            <v>USA</v>
          </cell>
          <cell r="O77" t="str">
            <v>01-AAA</v>
          </cell>
          <cell r="P77" t="str">
            <v>314</v>
          </cell>
          <cell r="Q77">
            <v>35818</v>
          </cell>
          <cell r="R77" t="str">
            <v>95-Individuals</v>
          </cell>
          <cell r="S77" t="str">
            <v>NMB</v>
          </cell>
          <cell r="T77">
            <v>35853</v>
          </cell>
        </row>
        <row r="78">
          <cell r="A78" t="str">
            <v>Due From Banks</v>
          </cell>
          <cell r="B78" t="str">
            <v>Lend</v>
          </cell>
          <cell r="C78">
            <v>35874</v>
          </cell>
          <cell r="D78">
            <v>35874</v>
          </cell>
          <cell r="E78">
            <v>35877</v>
          </cell>
          <cell r="F78" t="str">
            <v>USD</v>
          </cell>
          <cell r="G78">
            <v>-2500000</v>
          </cell>
          <cell r="H78">
            <v>5.3749999999999999E-2</v>
          </cell>
          <cell r="I78" t="str">
            <v>Deutsche Bank Ag</v>
          </cell>
          <cell r="J78">
            <v>-2500000</v>
          </cell>
          <cell r="K78">
            <v>5.3749999999999999E-2</v>
          </cell>
          <cell r="L78" t="str">
            <v>06-Deposit to Banks</v>
          </cell>
          <cell r="M78" t="str">
            <v>C10059</v>
          </cell>
          <cell r="N78" t="str">
            <v>Singapore</v>
          </cell>
          <cell r="O78" t="str">
            <v>02-AA+</v>
          </cell>
          <cell r="P78" t="str">
            <v>124</v>
          </cell>
          <cell r="Q78">
            <v>35818</v>
          </cell>
          <cell r="R78" t="str">
            <v>02-AA+</v>
          </cell>
          <cell r="S78" t="str">
            <v>Moody's</v>
          </cell>
          <cell r="T78">
            <v>35520</v>
          </cell>
        </row>
        <row r="79">
          <cell r="A79" t="str">
            <v>Loan To Customer</v>
          </cell>
          <cell r="B79" t="str">
            <v>Lend</v>
          </cell>
          <cell r="C79">
            <v>35874</v>
          </cell>
          <cell r="D79">
            <v>35874</v>
          </cell>
          <cell r="E79">
            <v>35881</v>
          </cell>
          <cell r="F79" t="str">
            <v>SGD</v>
          </cell>
          <cell r="G79">
            <v>-5000000</v>
          </cell>
          <cell r="H79">
            <v>6.8750000000000006E-2</v>
          </cell>
          <cell r="I79" t="str">
            <v>Sime Diamond Leasing (Singapore)</v>
          </cell>
          <cell r="J79">
            <v>-3113325</v>
          </cell>
          <cell r="K79">
            <v>6.9704861111111113E-2</v>
          </cell>
          <cell r="L79" t="str">
            <v>08-Commercial Loans</v>
          </cell>
          <cell r="M79" t="str">
            <v>508861</v>
          </cell>
          <cell r="N79" t="str">
            <v>Singapore</v>
          </cell>
          <cell r="O79" t="str">
            <v>02-AA+</v>
          </cell>
          <cell r="P79" t="str">
            <v>124</v>
          </cell>
          <cell r="Q79">
            <v>35818</v>
          </cell>
          <cell r="R79" t="str">
            <v>12-BB</v>
          </cell>
          <cell r="S79" t="str">
            <v>NKA</v>
          </cell>
          <cell r="T79">
            <v>35860</v>
          </cell>
        </row>
        <row r="80">
          <cell r="A80" t="str">
            <v>Deposit From Related Co.</v>
          </cell>
          <cell r="B80" t="str">
            <v>Borrow</v>
          </cell>
          <cell r="C80">
            <v>35873</v>
          </cell>
          <cell r="D80">
            <v>35874</v>
          </cell>
          <cell r="E80">
            <v>35935</v>
          </cell>
          <cell r="F80" t="str">
            <v>HKD</v>
          </cell>
          <cell r="G80">
            <v>27650000</v>
          </cell>
          <cell r="H80">
            <v>6.6250000000000003E-2</v>
          </cell>
          <cell r="I80" t="str">
            <v>The Nikko Securities (Asia) Co Ltd</v>
          </cell>
          <cell r="J80">
            <v>3569020.5250000004</v>
          </cell>
          <cell r="K80">
            <v>6.7170138888888897E-2</v>
          </cell>
          <cell r="L80" t="str">
            <v>23-Loan from Nikko Group</v>
          </cell>
          <cell r="M80" t="str">
            <v>800066</v>
          </cell>
          <cell r="N80" t="str">
            <v>Hong Kong</v>
          </cell>
          <cell r="O80" t="str">
            <v>07-A-</v>
          </cell>
          <cell r="P80" t="str">
            <v>106</v>
          </cell>
          <cell r="Q80">
            <v>35818</v>
          </cell>
          <cell r="R80" t="str">
            <v>93-Nikko G.</v>
          </cell>
          <cell r="S80" t="str">
            <v>NMB</v>
          </cell>
          <cell r="T80">
            <v>35828</v>
          </cell>
        </row>
        <row r="81">
          <cell r="A81" t="str">
            <v>Deposit From Related Co.</v>
          </cell>
          <cell r="B81" t="str">
            <v>Borrow</v>
          </cell>
          <cell r="C81">
            <v>35871</v>
          </cell>
          <cell r="D81">
            <v>35874</v>
          </cell>
          <cell r="E81">
            <v>35874</v>
          </cell>
          <cell r="F81" t="str">
            <v>USD</v>
          </cell>
          <cell r="G81">
            <v>35366184.579999998</v>
          </cell>
          <cell r="H81">
            <v>7.4374999999999997E-2</v>
          </cell>
          <cell r="I81" t="str">
            <v>The Nikko Securities (Asia) Co Ltd</v>
          </cell>
          <cell r="J81">
            <v>35366184.579999998</v>
          </cell>
          <cell r="K81">
            <v>7.4374999999999997E-2</v>
          </cell>
          <cell r="L81" t="str">
            <v>23-Loan from Nikko Group</v>
          </cell>
          <cell r="M81" t="str">
            <v>800066</v>
          </cell>
          <cell r="N81" t="str">
            <v>Hong Kong</v>
          </cell>
          <cell r="O81" t="str">
            <v>07-A-</v>
          </cell>
          <cell r="P81" t="str">
            <v>106</v>
          </cell>
          <cell r="Q81">
            <v>35818</v>
          </cell>
          <cell r="R81" t="str">
            <v>93-Nikko G.</v>
          </cell>
          <cell r="S81" t="str">
            <v>NMB</v>
          </cell>
          <cell r="T81">
            <v>35828</v>
          </cell>
        </row>
        <row r="82">
          <cell r="A82" t="str">
            <v>Deposit From Client</v>
          </cell>
          <cell r="B82" t="str">
            <v>Borrow</v>
          </cell>
          <cell r="C82">
            <v>35872</v>
          </cell>
          <cell r="D82">
            <v>35874</v>
          </cell>
          <cell r="E82">
            <v>35881</v>
          </cell>
          <cell r="F82" t="str">
            <v>MYR</v>
          </cell>
          <cell r="G82">
            <v>107984.61</v>
          </cell>
          <cell r="H82">
            <v>5.5E-2</v>
          </cell>
          <cell r="I82" t="str">
            <v>Mr Tian Toh Kian And/Or</v>
          </cell>
          <cell r="J82">
            <v>29665.510462278002</v>
          </cell>
          <cell r="K82">
            <v>5.5763888888888891E-2</v>
          </cell>
          <cell r="L82" t="str">
            <v>21-Clients' deposits</v>
          </cell>
          <cell r="M82" t="str">
            <v>214167</v>
          </cell>
          <cell r="N82" t="str">
            <v>Singapore</v>
          </cell>
          <cell r="O82" t="str">
            <v>02-AA+</v>
          </cell>
          <cell r="P82" t="str">
            <v>124</v>
          </cell>
          <cell r="Q82">
            <v>35818</v>
          </cell>
          <cell r="R82" t="str">
            <v>95-Individuals</v>
          </cell>
          <cell r="S82" t="str">
            <v>NMB</v>
          </cell>
          <cell r="T82">
            <v>35828</v>
          </cell>
        </row>
        <row r="83">
          <cell r="A83" t="str">
            <v>Deposit From Related Co.</v>
          </cell>
          <cell r="B83" t="str">
            <v>Borrow</v>
          </cell>
          <cell r="C83">
            <v>35871</v>
          </cell>
          <cell r="D83">
            <v>35874</v>
          </cell>
          <cell r="E83">
            <v>35874</v>
          </cell>
          <cell r="F83" t="str">
            <v>USD</v>
          </cell>
          <cell r="G83">
            <v>35366184.579999998</v>
          </cell>
          <cell r="H83">
            <v>6.4375000000000002E-2</v>
          </cell>
          <cell r="I83" t="str">
            <v>The Nikko Securities (Asia) Co Ltd</v>
          </cell>
          <cell r="J83">
            <v>35366184.579999998</v>
          </cell>
          <cell r="K83">
            <v>6.4375000000000002E-2</v>
          </cell>
          <cell r="L83" t="str">
            <v>23-Loan from Nikko Group</v>
          </cell>
          <cell r="M83" t="str">
            <v>800066</v>
          </cell>
          <cell r="N83" t="str">
            <v>Hong Kong</v>
          </cell>
          <cell r="O83" t="str">
            <v>07-A-</v>
          </cell>
          <cell r="P83" t="str">
            <v>106</v>
          </cell>
          <cell r="Q83">
            <v>35818</v>
          </cell>
          <cell r="R83" t="str">
            <v>93-Nikko G.</v>
          </cell>
          <cell r="S83" t="str">
            <v>NMB</v>
          </cell>
          <cell r="T83">
            <v>35828</v>
          </cell>
        </row>
        <row r="84">
          <cell r="A84" t="str">
            <v>Due From Banks</v>
          </cell>
          <cell r="B84" t="str">
            <v>Lend</v>
          </cell>
          <cell r="C84">
            <v>35874</v>
          </cell>
          <cell r="D84">
            <v>35874</v>
          </cell>
          <cell r="E84">
            <v>35877</v>
          </cell>
          <cell r="F84" t="str">
            <v>SGD</v>
          </cell>
          <cell r="G84">
            <v>-945000</v>
          </cell>
          <cell r="H84">
            <v>0.05</v>
          </cell>
          <cell r="I84" t="str">
            <v>Deutsche Bank Ag</v>
          </cell>
          <cell r="J84">
            <v>-588418.42500000005</v>
          </cell>
          <cell r="K84">
            <v>5.0694444444444445E-2</v>
          </cell>
          <cell r="L84" t="str">
            <v>06-Deposit to Banks</v>
          </cell>
          <cell r="M84" t="str">
            <v>C47059</v>
          </cell>
          <cell r="N84" t="str">
            <v>Singapore</v>
          </cell>
          <cell r="O84" t="str">
            <v>02-AA+</v>
          </cell>
          <cell r="P84" t="str">
            <v>124</v>
          </cell>
          <cell r="Q84">
            <v>35818</v>
          </cell>
          <cell r="R84" t="str">
            <v>02-AA+</v>
          </cell>
          <cell r="S84" t="str">
            <v>Moody's</v>
          </cell>
          <cell r="T84">
            <v>35520</v>
          </cell>
        </row>
        <row r="85">
          <cell r="A85" t="str">
            <v>Due From Banks</v>
          </cell>
          <cell r="B85" t="str">
            <v>Lend</v>
          </cell>
          <cell r="C85">
            <v>35874</v>
          </cell>
          <cell r="D85">
            <v>35874</v>
          </cell>
          <cell r="E85">
            <v>35877</v>
          </cell>
          <cell r="F85" t="str">
            <v>USD</v>
          </cell>
          <cell r="G85">
            <v>-10000000</v>
          </cell>
          <cell r="H85">
            <v>5.3749999999999999E-2</v>
          </cell>
          <cell r="I85" t="str">
            <v>Westdeutsche Landesbank Girozentrale</v>
          </cell>
          <cell r="J85">
            <v>-10000000</v>
          </cell>
          <cell r="K85">
            <v>5.3749999999999999E-2</v>
          </cell>
          <cell r="L85" t="str">
            <v>06-Deposit to Banks</v>
          </cell>
          <cell r="M85" t="str">
            <v>C10075</v>
          </cell>
          <cell r="N85" t="str">
            <v>Singapore</v>
          </cell>
          <cell r="O85" t="str">
            <v>02-AA+</v>
          </cell>
          <cell r="P85" t="str">
            <v>124</v>
          </cell>
          <cell r="Q85">
            <v>35818</v>
          </cell>
          <cell r="R85" t="str">
            <v>02-AA+</v>
          </cell>
          <cell r="S85" t="str">
            <v>Moody's</v>
          </cell>
          <cell r="T85">
            <v>35520</v>
          </cell>
        </row>
        <row r="86">
          <cell r="A86" t="str">
            <v>Due From Banks</v>
          </cell>
          <cell r="B86" t="str">
            <v>Lend</v>
          </cell>
          <cell r="C86">
            <v>35872</v>
          </cell>
          <cell r="D86">
            <v>35873</v>
          </cell>
          <cell r="E86">
            <v>35880</v>
          </cell>
          <cell r="F86" t="str">
            <v>JPY</v>
          </cell>
          <cell r="G86">
            <v>-1550000000</v>
          </cell>
          <cell r="H86">
            <v>4.7999999999999996E-3</v>
          </cell>
          <cell r="I86" t="str">
            <v>The Asahi Bank Ltd</v>
          </cell>
          <cell r="J86">
            <v>-11774575</v>
          </cell>
          <cell r="K86">
            <v>4.7999999999999996E-3</v>
          </cell>
          <cell r="L86" t="str">
            <v>06-Deposit to Banks</v>
          </cell>
          <cell r="M86" t="str">
            <v>C01011</v>
          </cell>
          <cell r="N86" t="str">
            <v>Singapore</v>
          </cell>
          <cell r="O86" t="str">
            <v>02-AA+</v>
          </cell>
          <cell r="P86" t="str">
            <v>124</v>
          </cell>
          <cell r="Q86">
            <v>35818</v>
          </cell>
          <cell r="R86" t="str">
            <v>03-AA</v>
          </cell>
          <cell r="S86" t="str">
            <v>NKT</v>
          </cell>
          <cell r="T86">
            <v>35880</v>
          </cell>
        </row>
        <row r="87">
          <cell r="A87" t="str">
            <v>Deposit From Related Co.</v>
          </cell>
          <cell r="B87" t="str">
            <v>Borrow</v>
          </cell>
          <cell r="C87">
            <v>35873</v>
          </cell>
          <cell r="D87">
            <v>35873</v>
          </cell>
          <cell r="E87">
            <v>35874</v>
          </cell>
          <cell r="F87" t="str">
            <v>USD</v>
          </cell>
          <cell r="G87">
            <v>35378834.030000001</v>
          </cell>
          <cell r="H87">
            <v>6.4375000000000002E-2</v>
          </cell>
          <cell r="I87" t="str">
            <v>The Nikko Securities (Asia) Co Ltd</v>
          </cell>
          <cell r="J87">
            <v>35378834.030000001</v>
          </cell>
          <cell r="K87">
            <v>6.4375000000000002E-2</v>
          </cell>
          <cell r="L87" t="str">
            <v>23-Loan from Nikko Group</v>
          </cell>
          <cell r="M87" t="str">
            <v>800066</v>
          </cell>
          <cell r="N87" t="str">
            <v>Hong Kong</v>
          </cell>
          <cell r="O87" t="str">
            <v>07-A-</v>
          </cell>
          <cell r="P87" t="str">
            <v>106</v>
          </cell>
          <cell r="Q87">
            <v>35818</v>
          </cell>
          <cell r="R87" t="str">
            <v>93-Nikko G.</v>
          </cell>
          <cell r="S87" t="str">
            <v>NMB</v>
          </cell>
          <cell r="T87">
            <v>35828</v>
          </cell>
        </row>
        <row r="88">
          <cell r="A88" t="str">
            <v>Due From Banks</v>
          </cell>
          <cell r="B88" t="str">
            <v>Lend</v>
          </cell>
          <cell r="C88">
            <v>35873</v>
          </cell>
          <cell r="D88">
            <v>35873</v>
          </cell>
          <cell r="E88">
            <v>35874</v>
          </cell>
          <cell r="F88" t="str">
            <v>SGD</v>
          </cell>
          <cell r="G88">
            <v>-966000</v>
          </cell>
          <cell r="H88">
            <v>0.02</v>
          </cell>
          <cell r="I88" t="str">
            <v>Deutsche Bank Ag</v>
          </cell>
          <cell r="J88">
            <v>-601494.39</v>
          </cell>
          <cell r="K88">
            <v>2.0277777777777777E-2</v>
          </cell>
          <cell r="L88" t="str">
            <v>06-Deposit to Banks</v>
          </cell>
          <cell r="M88" t="str">
            <v>C47059</v>
          </cell>
          <cell r="N88" t="str">
            <v>Singapore</v>
          </cell>
          <cell r="O88" t="str">
            <v>02-AA+</v>
          </cell>
          <cell r="P88" t="str">
            <v>124</v>
          </cell>
          <cell r="Q88">
            <v>35818</v>
          </cell>
          <cell r="R88" t="str">
            <v>02-AA+</v>
          </cell>
          <cell r="S88" t="str">
            <v>Moody's</v>
          </cell>
          <cell r="T88">
            <v>35520</v>
          </cell>
        </row>
        <row r="89">
          <cell r="A89" t="str">
            <v>Loan To Customer</v>
          </cell>
          <cell r="B89" t="str">
            <v>Lend</v>
          </cell>
          <cell r="C89">
            <v>35873</v>
          </cell>
          <cell r="D89">
            <v>35873</v>
          </cell>
          <cell r="E89">
            <v>35874</v>
          </cell>
          <cell r="F89" t="str">
            <v>SGD</v>
          </cell>
          <cell r="G89">
            <v>-5000000</v>
          </cell>
          <cell r="H89">
            <v>5.3124999999999999E-2</v>
          </cell>
          <cell r="I89" t="str">
            <v>Sime Diamond Leasing (Singapore)</v>
          </cell>
          <cell r="J89">
            <v>-3113325</v>
          </cell>
          <cell r="K89">
            <v>5.3862847222222225E-2</v>
          </cell>
          <cell r="L89" t="str">
            <v>08-Commercial Loans</v>
          </cell>
          <cell r="M89" t="str">
            <v>508861</v>
          </cell>
          <cell r="N89" t="str">
            <v>Singapore</v>
          </cell>
          <cell r="O89" t="str">
            <v>02-AA+</v>
          </cell>
          <cell r="P89" t="str">
            <v>124</v>
          </cell>
          <cell r="Q89">
            <v>35818</v>
          </cell>
          <cell r="R89" t="str">
            <v>12-BB</v>
          </cell>
          <cell r="S89" t="str">
            <v>NKA</v>
          </cell>
          <cell r="T89">
            <v>35860</v>
          </cell>
        </row>
        <row r="90">
          <cell r="A90" t="str">
            <v>Due From Banks</v>
          </cell>
          <cell r="B90" t="str">
            <v>Lend</v>
          </cell>
          <cell r="C90">
            <v>35873</v>
          </cell>
          <cell r="D90">
            <v>35873</v>
          </cell>
          <cell r="E90">
            <v>35874</v>
          </cell>
          <cell r="F90" t="str">
            <v>USD</v>
          </cell>
          <cell r="G90">
            <v>-1770000</v>
          </cell>
          <cell r="H90">
            <v>5.4400000000000004E-2</v>
          </cell>
          <cell r="I90" t="str">
            <v>Deutsche Bank Ag</v>
          </cell>
          <cell r="J90">
            <v>-1770000</v>
          </cell>
          <cell r="K90">
            <v>5.4400000000000004E-2</v>
          </cell>
          <cell r="L90" t="str">
            <v>06-Deposit to Banks</v>
          </cell>
          <cell r="M90" t="str">
            <v>C10059</v>
          </cell>
          <cell r="N90" t="str">
            <v>Singapore</v>
          </cell>
          <cell r="O90" t="str">
            <v>02-AA+</v>
          </cell>
          <cell r="P90" t="str">
            <v>124</v>
          </cell>
          <cell r="Q90">
            <v>35818</v>
          </cell>
          <cell r="R90" t="str">
            <v>02-AA+</v>
          </cell>
          <cell r="S90" t="str">
            <v>Moody's</v>
          </cell>
          <cell r="T90">
            <v>35520</v>
          </cell>
        </row>
        <row r="91">
          <cell r="A91" t="str">
            <v>Loan To Customer</v>
          </cell>
          <cell r="B91" t="str">
            <v>Lend</v>
          </cell>
          <cell r="C91">
            <v>35873</v>
          </cell>
          <cell r="D91">
            <v>35873</v>
          </cell>
          <cell r="E91">
            <v>35880</v>
          </cell>
          <cell r="F91" t="str">
            <v>SGD</v>
          </cell>
          <cell r="G91">
            <v>-5000000</v>
          </cell>
          <cell r="H91">
            <v>5.5E-2</v>
          </cell>
          <cell r="I91" t="str">
            <v>Sime Diamond Leasing (Singapore)</v>
          </cell>
          <cell r="J91">
            <v>-3113325</v>
          </cell>
          <cell r="K91">
            <v>5.5763888888888891E-2</v>
          </cell>
          <cell r="L91" t="str">
            <v>08-Commercial Loans</v>
          </cell>
          <cell r="M91" t="str">
            <v>508861</v>
          </cell>
          <cell r="N91" t="str">
            <v>Singapore</v>
          </cell>
          <cell r="O91" t="str">
            <v>02-AA+</v>
          </cell>
          <cell r="P91" t="str">
            <v>124</v>
          </cell>
          <cell r="Q91">
            <v>35818</v>
          </cell>
          <cell r="R91" t="str">
            <v>12-BB</v>
          </cell>
          <cell r="S91" t="str">
            <v>NKA</v>
          </cell>
          <cell r="T91">
            <v>35860</v>
          </cell>
        </row>
        <row r="92">
          <cell r="A92" t="str">
            <v>Syndicated Loan</v>
          </cell>
          <cell r="B92" t="str">
            <v>Lend</v>
          </cell>
          <cell r="C92">
            <v>35873</v>
          </cell>
          <cell r="D92">
            <v>35873</v>
          </cell>
          <cell r="E92">
            <v>35934</v>
          </cell>
          <cell r="F92" t="str">
            <v>HKD</v>
          </cell>
          <cell r="G92">
            <v>-30000000</v>
          </cell>
          <cell r="H92">
            <v>6.4277000000000001E-2</v>
          </cell>
          <cell r="I92" t="str">
            <v>Hutchison International Finance</v>
          </cell>
          <cell r="J92">
            <v>-3872355</v>
          </cell>
          <cell r="K92">
            <v>6.5169736111111098E-2</v>
          </cell>
          <cell r="L92" t="str">
            <v>09-Syndicated Loans</v>
          </cell>
          <cell r="M92" t="str">
            <v>509957</v>
          </cell>
          <cell r="N92" t="str">
            <v>Hong Kong</v>
          </cell>
          <cell r="O92" t="str">
            <v>07-A-</v>
          </cell>
          <cell r="P92" t="str">
            <v>106</v>
          </cell>
          <cell r="Q92">
            <v>35818</v>
          </cell>
          <cell r="R92" t="str">
            <v>06-A</v>
          </cell>
          <cell r="S92" t="str">
            <v>Moody's</v>
          </cell>
          <cell r="T92">
            <v>35520</v>
          </cell>
        </row>
        <row r="93">
          <cell r="A93" t="str">
            <v>Deposit From Client</v>
          </cell>
          <cell r="B93" t="str">
            <v>Borrow</v>
          </cell>
          <cell r="C93">
            <v>35871</v>
          </cell>
          <cell r="D93">
            <v>35872</v>
          </cell>
          <cell r="E93">
            <v>35879</v>
          </cell>
          <cell r="F93" t="str">
            <v>USD</v>
          </cell>
          <cell r="G93">
            <v>707364.49</v>
          </cell>
          <cell r="H93">
            <v>5.2499999999999998E-2</v>
          </cell>
          <cell r="I93" t="str">
            <v>Mr Tan Yean Koon, Ian</v>
          </cell>
          <cell r="J93">
            <v>707364.49</v>
          </cell>
          <cell r="K93">
            <v>5.2499999999999998E-2</v>
          </cell>
          <cell r="L93" t="str">
            <v>21-Clients' deposits</v>
          </cell>
          <cell r="M93" t="str">
            <v>213764</v>
          </cell>
          <cell r="N93" t="str">
            <v>Singapore</v>
          </cell>
          <cell r="O93" t="str">
            <v>02-AA+</v>
          </cell>
          <cell r="P93" t="str">
            <v>124</v>
          </cell>
          <cell r="Q93">
            <v>35818</v>
          </cell>
          <cell r="R93" t="str">
            <v>95-Individuals</v>
          </cell>
          <cell r="S93" t="str">
            <v>NMB</v>
          </cell>
          <cell r="T93">
            <v>35828</v>
          </cell>
        </row>
        <row r="94">
          <cell r="A94" t="str">
            <v>Due From Banks</v>
          </cell>
          <cell r="B94" t="str">
            <v>Lend</v>
          </cell>
          <cell r="C94">
            <v>35872</v>
          </cell>
          <cell r="D94">
            <v>35872</v>
          </cell>
          <cell r="E94">
            <v>35873</v>
          </cell>
          <cell r="F94" t="str">
            <v>SGD</v>
          </cell>
          <cell r="G94">
            <v>-1080000</v>
          </cell>
          <cell r="H94">
            <v>1.6250000000000001E-2</v>
          </cell>
          <cell r="I94" t="str">
            <v>Deutsche Bank Ag</v>
          </cell>
          <cell r="J94">
            <v>-672478.2</v>
          </cell>
          <cell r="K94">
            <v>1.6475694444444446E-2</v>
          </cell>
          <cell r="L94" t="str">
            <v>06-Deposit to Banks</v>
          </cell>
          <cell r="M94" t="str">
            <v>C47059</v>
          </cell>
          <cell r="N94" t="str">
            <v>Singapore</v>
          </cell>
          <cell r="O94" t="str">
            <v>02-AA+</v>
          </cell>
          <cell r="P94" t="str">
            <v>124</v>
          </cell>
          <cell r="Q94">
            <v>35818</v>
          </cell>
          <cell r="R94" t="str">
            <v>02-AA+</v>
          </cell>
          <cell r="S94" t="str">
            <v>Moody's</v>
          </cell>
          <cell r="T94">
            <v>35520</v>
          </cell>
        </row>
        <row r="95">
          <cell r="A95" t="str">
            <v>Due From Banks</v>
          </cell>
          <cell r="B95" t="str">
            <v>Lend</v>
          </cell>
          <cell r="C95">
            <v>35872</v>
          </cell>
          <cell r="D95">
            <v>35872</v>
          </cell>
          <cell r="E95">
            <v>35873</v>
          </cell>
          <cell r="F95" t="str">
            <v>USD</v>
          </cell>
          <cell r="G95">
            <v>-1840000</v>
          </cell>
          <cell r="H95">
            <v>5.4600000000000003E-2</v>
          </cell>
          <cell r="I95" t="str">
            <v>Deutsche Bank Ag</v>
          </cell>
          <cell r="J95">
            <v>-1840000</v>
          </cell>
          <cell r="K95">
            <v>5.4600000000000003E-2</v>
          </cell>
          <cell r="L95" t="str">
            <v>06-Deposit to Banks</v>
          </cell>
          <cell r="M95" t="str">
            <v>C10059</v>
          </cell>
          <cell r="N95" t="str">
            <v>Singapore</v>
          </cell>
          <cell r="O95" t="str">
            <v>02-AA+</v>
          </cell>
          <cell r="P95" t="str">
            <v>124</v>
          </cell>
          <cell r="Q95">
            <v>35818</v>
          </cell>
          <cell r="R95" t="str">
            <v>02-AA+</v>
          </cell>
          <cell r="S95" t="str">
            <v>Moody's</v>
          </cell>
          <cell r="T95">
            <v>35520</v>
          </cell>
        </row>
        <row r="96">
          <cell r="A96" t="str">
            <v>Due From Banks</v>
          </cell>
          <cell r="B96" t="str">
            <v>Lend</v>
          </cell>
          <cell r="C96">
            <v>35871</v>
          </cell>
          <cell r="D96">
            <v>35872</v>
          </cell>
          <cell r="E96">
            <v>35873</v>
          </cell>
          <cell r="F96" t="str">
            <v>JPY</v>
          </cell>
          <cell r="G96">
            <v>-1557000000</v>
          </cell>
          <cell r="H96">
            <v>4.5999999999999999E-3</v>
          </cell>
          <cell r="I96" t="str">
            <v>The Bank Of Tokyo-Mitsubishi Ltd</v>
          </cell>
          <cell r="J96">
            <v>-11827750.5</v>
          </cell>
          <cell r="K96">
            <v>4.5999999999999999E-3</v>
          </cell>
          <cell r="L96" t="str">
            <v>06-Deposit to Banks</v>
          </cell>
          <cell r="M96" t="str">
            <v>C01078</v>
          </cell>
          <cell r="N96" t="str">
            <v>Singapore</v>
          </cell>
          <cell r="O96" t="str">
            <v>02-AA+</v>
          </cell>
          <cell r="P96" t="str">
            <v>124</v>
          </cell>
          <cell r="Q96">
            <v>35818</v>
          </cell>
          <cell r="R96" t="str">
            <v>03-AA</v>
          </cell>
          <cell r="S96" t="str">
            <v>Moody's</v>
          </cell>
          <cell r="T96">
            <v>35873</v>
          </cell>
        </row>
        <row r="97">
          <cell r="A97" t="str">
            <v>Loan To Customer</v>
          </cell>
          <cell r="B97" t="str">
            <v>Lend</v>
          </cell>
          <cell r="C97">
            <v>35872</v>
          </cell>
          <cell r="D97">
            <v>35872</v>
          </cell>
          <cell r="E97">
            <v>35879</v>
          </cell>
          <cell r="F97" t="str">
            <v>SGD</v>
          </cell>
          <cell r="G97">
            <v>-10000000</v>
          </cell>
          <cell r="H97">
            <v>4.4999999999999998E-2</v>
          </cell>
          <cell r="I97" t="str">
            <v>Sime Diamond Leasing (Singapore)</v>
          </cell>
          <cell r="J97">
            <v>-6226650</v>
          </cell>
          <cell r="K97">
            <v>4.5624999999999999E-2</v>
          </cell>
          <cell r="L97" t="str">
            <v>08-Commercial Loans</v>
          </cell>
          <cell r="M97" t="str">
            <v>508861</v>
          </cell>
          <cell r="N97" t="str">
            <v>Singapore</v>
          </cell>
          <cell r="O97" t="str">
            <v>02-AA+</v>
          </cell>
          <cell r="P97" t="str">
            <v>124</v>
          </cell>
          <cell r="Q97">
            <v>35818</v>
          </cell>
          <cell r="R97" t="str">
            <v>12-BB</v>
          </cell>
          <cell r="S97" t="str">
            <v>NKA</v>
          </cell>
          <cell r="T97">
            <v>35860</v>
          </cell>
        </row>
        <row r="98">
          <cell r="A98" t="str">
            <v>Deposit From Client</v>
          </cell>
          <cell r="B98" t="str">
            <v>Borrow</v>
          </cell>
          <cell r="C98">
            <v>35871</v>
          </cell>
          <cell r="D98">
            <v>35872</v>
          </cell>
          <cell r="E98">
            <v>35879</v>
          </cell>
          <cell r="F98" t="str">
            <v>USD</v>
          </cell>
          <cell r="G98">
            <v>607154.02</v>
          </cell>
          <cell r="H98">
            <v>5.2499999999999998E-2</v>
          </cell>
          <cell r="I98" t="str">
            <v>Henderson Management Limited</v>
          </cell>
          <cell r="J98">
            <v>607154.02</v>
          </cell>
          <cell r="K98">
            <v>5.2499999999999998E-2</v>
          </cell>
          <cell r="L98" t="str">
            <v>21-Clients' deposits</v>
          </cell>
          <cell r="M98" t="str">
            <v>509280</v>
          </cell>
          <cell r="N98" t="str">
            <v>Virgin Islands</v>
          </cell>
          <cell r="O98" t="str">
            <v>99-na</v>
          </cell>
          <cell r="P98" t="str">
            <v>318</v>
          </cell>
          <cell r="Q98">
            <v>35842</v>
          </cell>
          <cell r="R98" t="str">
            <v>99-na</v>
          </cell>
          <cell r="S98" t="str">
            <v>na</v>
          </cell>
          <cell r="T98"/>
        </row>
        <row r="99">
          <cell r="A99" t="str">
            <v>Loan To Customer</v>
          </cell>
          <cell r="B99" t="str">
            <v>Lend</v>
          </cell>
          <cell r="C99">
            <v>35872</v>
          </cell>
          <cell r="D99">
            <v>35872</v>
          </cell>
          <cell r="E99">
            <v>35879</v>
          </cell>
          <cell r="F99" t="str">
            <v>SGD</v>
          </cell>
          <cell r="G99">
            <v>-2000000</v>
          </cell>
          <cell r="H99">
            <v>4.675E-2</v>
          </cell>
          <cell r="I99" t="str">
            <v>Orient Consumer Credit Pte Ltd</v>
          </cell>
          <cell r="J99">
            <v>-1245330</v>
          </cell>
          <cell r="K99">
            <v>4.7399305555555556E-2</v>
          </cell>
          <cell r="L99" t="str">
            <v>08-Commercial Loans</v>
          </cell>
          <cell r="M99" t="str">
            <v>506850</v>
          </cell>
          <cell r="N99" t="str">
            <v>Singapore</v>
          </cell>
          <cell r="O99" t="str">
            <v>02-AA+</v>
          </cell>
          <cell r="P99" t="str">
            <v>124</v>
          </cell>
          <cell r="Q99">
            <v>35818</v>
          </cell>
          <cell r="R99" t="str">
            <v>12-BB</v>
          </cell>
          <cell r="S99" t="str">
            <v>NKT</v>
          </cell>
          <cell r="T99">
            <v>35831</v>
          </cell>
        </row>
        <row r="100">
          <cell r="A100" t="str">
            <v>Deposit From Client</v>
          </cell>
          <cell r="B100" t="str">
            <v>Borrow</v>
          </cell>
          <cell r="C100">
            <v>35870</v>
          </cell>
          <cell r="D100">
            <v>35872</v>
          </cell>
          <cell r="E100">
            <v>35879</v>
          </cell>
          <cell r="F100" t="str">
            <v>MYR</v>
          </cell>
          <cell r="G100">
            <v>216077.39</v>
          </cell>
          <cell r="H100">
            <v>5.5E-2</v>
          </cell>
          <cell r="I100" t="str">
            <v>Mr Tan Yean Koon, Ian</v>
          </cell>
          <cell r="J100">
            <v>59360.737365322006</v>
          </cell>
          <cell r="K100">
            <v>5.5763888888888891E-2</v>
          </cell>
          <cell r="L100" t="str">
            <v>21-Clients' deposits</v>
          </cell>
          <cell r="M100" t="str">
            <v>213764</v>
          </cell>
          <cell r="N100" t="str">
            <v>Singapore</v>
          </cell>
          <cell r="O100" t="str">
            <v>02-AA+</v>
          </cell>
          <cell r="P100" t="str">
            <v>124</v>
          </cell>
          <cell r="Q100">
            <v>35818</v>
          </cell>
          <cell r="R100" t="str">
            <v>95-Individuals</v>
          </cell>
          <cell r="S100" t="str">
            <v>NMB</v>
          </cell>
          <cell r="T100">
            <v>35828</v>
          </cell>
        </row>
        <row r="101">
          <cell r="A101" t="str">
            <v>Deposit From Related Co.</v>
          </cell>
          <cell r="B101" t="str">
            <v>Borrow</v>
          </cell>
          <cell r="C101">
            <v>35872</v>
          </cell>
          <cell r="D101">
            <v>35872</v>
          </cell>
          <cell r="E101">
            <v>35873</v>
          </cell>
          <cell r="F101" t="str">
            <v>USD</v>
          </cell>
          <cell r="G101">
            <v>35372508.740000002</v>
          </cell>
          <cell r="H101">
            <v>6.4375000000000002E-2</v>
          </cell>
          <cell r="I101" t="str">
            <v>The Nikko Securities (Asia) Co Ltd</v>
          </cell>
          <cell r="J101">
            <v>35372508.740000002</v>
          </cell>
          <cell r="K101">
            <v>6.4375000000000002E-2</v>
          </cell>
          <cell r="L101" t="str">
            <v>23-Loan from Nikko Group</v>
          </cell>
          <cell r="M101" t="str">
            <v>800066</v>
          </cell>
          <cell r="N101" t="str">
            <v>Hong Kong</v>
          </cell>
          <cell r="O101" t="str">
            <v>07-A-</v>
          </cell>
          <cell r="P101" t="str">
            <v>106</v>
          </cell>
          <cell r="Q101">
            <v>35818</v>
          </cell>
          <cell r="R101" t="str">
            <v>93-Nikko G.</v>
          </cell>
          <cell r="S101" t="str">
            <v>NMB</v>
          </cell>
          <cell r="T101">
            <v>35828</v>
          </cell>
        </row>
        <row r="102">
          <cell r="A102" t="str">
            <v>Loan To Customer</v>
          </cell>
          <cell r="B102" t="str">
            <v>Lend</v>
          </cell>
          <cell r="C102">
            <v>35872</v>
          </cell>
          <cell r="D102">
            <v>35872</v>
          </cell>
          <cell r="E102">
            <v>35873</v>
          </cell>
          <cell r="F102" t="str">
            <v>SGD</v>
          </cell>
          <cell r="G102">
            <v>-10000000</v>
          </cell>
          <cell r="H102">
            <v>4.2500000000000003E-2</v>
          </cell>
          <cell r="I102" t="str">
            <v>Sime Diamond Leasing (Singapore)</v>
          </cell>
          <cell r="J102">
            <v>-6226650</v>
          </cell>
          <cell r="K102">
            <v>4.3090277777777776E-2</v>
          </cell>
          <cell r="L102" t="str">
            <v>08-Commercial Loans</v>
          </cell>
          <cell r="M102" t="str">
            <v>508861</v>
          </cell>
          <cell r="N102" t="str">
            <v>Singapore</v>
          </cell>
          <cell r="O102" t="str">
            <v>02-AA+</v>
          </cell>
          <cell r="P102" t="str">
            <v>124</v>
          </cell>
          <cell r="Q102">
            <v>35818</v>
          </cell>
          <cell r="R102" t="str">
            <v>12-BB</v>
          </cell>
          <cell r="S102" t="str">
            <v>NKA</v>
          </cell>
          <cell r="T102">
            <v>35860</v>
          </cell>
        </row>
        <row r="103">
          <cell r="A103" t="str">
            <v>Syndicated Loan</v>
          </cell>
          <cell r="B103" t="str">
            <v>Lend</v>
          </cell>
          <cell r="C103">
            <v>35870</v>
          </cell>
          <cell r="D103">
            <v>35871</v>
          </cell>
          <cell r="E103">
            <v>35963</v>
          </cell>
          <cell r="F103" t="str">
            <v>USD</v>
          </cell>
          <cell r="G103">
            <v>-2250000</v>
          </cell>
          <cell r="H103">
            <v>6.4875000000000002E-2</v>
          </cell>
          <cell r="I103" t="str">
            <v>Singer Thailand Public Company</v>
          </cell>
          <cell r="J103">
            <v>-2250000</v>
          </cell>
          <cell r="K103">
            <v>6.4875000000000002E-2</v>
          </cell>
          <cell r="L103" t="str">
            <v>09-Syndicated Loans</v>
          </cell>
          <cell r="M103" t="str">
            <v>510483</v>
          </cell>
          <cell r="N103" t="str">
            <v>Thailand</v>
          </cell>
          <cell r="O103" t="str">
            <v>11-BB+</v>
          </cell>
          <cell r="P103" t="str">
            <v>127</v>
          </cell>
          <cell r="Q103">
            <v>35818</v>
          </cell>
          <cell r="R103" t="str">
            <v>15-B</v>
          </cell>
          <cell r="S103" t="str">
            <v>Moody's</v>
          </cell>
          <cell r="T103">
            <v>35520</v>
          </cell>
        </row>
        <row r="104">
          <cell r="A104" t="str">
            <v>Loan To Customer</v>
          </cell>
          <cell r="B104" t="str">
            <v>Lend</v>
          </cell>
          <cell r="C104">
            <v>35871</v>
          </cell>
          <cell r="D104">
            <v>35871</v>
          </cell>
          <cell r="E104">
            <v>35872</v>
          </cell>
          <cell r="F104" t="str">
            <v>SGD</v>
          </cell>
          <cell r="G104">
            <v>-10000000</v>
          </cell>
          <cell r="H104">
            <v>3.5000000000000003E-2</v>
          </cell>
          <cell r="I104" t="str">
            <v>Sime Diamond Leasing (Singapore)</v>
          </cell>
          <cell r="J104">
            <v>-6226650</v>
          </cell>
          <cell r="K104">
            <v>3.5486111111111114E-2</v>
          </cell>
          <cell r="L104" t="str">
            <v>08-Commercial Loans</v>
          </cell>
          <cell r="M104" t="str">
            <v>508861</v>
          </cell>
          <cell r="N104" t="str">
            <v>Singapore</v>
          </cell>
          <cell r="O104" t="str">
            <v>02-AA+</v>
          </cell>
          <cell r="P104" t="str">
            <v>124</v>
          </cell>
          <cell r="Q104">
            <v>35818</v>
          </cell>
          <cell r="R104" t="str">
            <v>12-BB</v>
          </cell>
          <cell r="S104" t="str">
            <v>NKA</v>
          </cell>
          <cell r="T104">
            <v>35860</v>
          </cell>
        </row>
        <row r="105">
          <cell r="A105" t="str">
            <v>Deposit From Client</v>
          </cell>
          <cell r="B105" t="str">
            <v>Borrow</v>
          </cell>
          <cell r="C105">
            <v>35870</v>
          </cell>
          <cell r="D105">
            <v>35871</v>
          </cell>
          <cell r="E105">
            <v>35878</v>
          </cell>
          <cell r="F105" t="str">
            <v>MYR</v>
          </cell>
          <cell r="G105">
            <v>340384.07</v>
          </cell>
          <cell r="H105">
            <v>5.5E-2</v>
          </cell>
          <cell r="I105" t="str">
            <v>Mr Edbert Tantuco</v>
          </cell>
          <cell r="J105">
            <v>93510.243633586011</v>
          </cell>
          <cell r="K105">
            <v>5.5763888888888891E-2</v>
          </cell>
          <cell r="L105" t="str">
            <v>21-Clients' deposits</v>
          </cell>
          <cell r="M105" t="str">
            <v>210021</v>
          </cell>
          <cell r="N105" t="str">
            <v>Philippines</v>
          </cell>
          <cell r="O105" t="str">
            <v>11-BB+</v>
          </cell>
          <cell r="P105" t="str">
            <v>122</v>
          </cell>
          <cell r="Q105">
            <v>35818</v>
          </cell>
          <cell r="R105" t="str">
            <v>95-Individuals</v>
          </cell>
          <cell r="S105" t="str">
            <v>NMB</v>
          </cell>
          <cell r="T105">
            <v>35828</v>
          </cell>
        </row>
        <row r="106">
          <cell r="A106" t="str">
            <v>Loan To Related Co</v>
          </cell>
          <cell r="B106" t="str">
            <v>Lend</v>
          </cell>
          <cell r="C106">
            <v>35867</v>
          </cell>
          <cell r="D106">
            <v>35871</v>
          </cell>
          <cell r="E106">
            <v>35878</v>
          </cell>
          <cell r="F106" t="str">
            <v>GBP</v>
          </cell>
          <cell r="G106">
            <v>-165921.57999999999</v>
          </cell>
          <cell r="H106">
            <v>7.3124999999999996E-2</v>
          </cell>
          <cell r="I106" t="str">
            <v>The Nikko Bank (Uk) Plc</v>
          </cell>
          <cell r="J106">
            <v>-278182.09678472404</v>
          </cell>
          <cell r="K106">
            <v>7.4140625000000002E-2</v>
          </cell>
          <cell r="L106" t="str">
            <v>07-Loan to Nikko Group</v>
          </cell>
          <cell r="M106" t="str">
            <v>800040</v>
          </cell>
          <cell r="N106" t="str">
            <v>United Kingdom</v>
          </cell>
          <cell r="O106" t="str">
            <v>01-AAA</v>
          </cell>
          <cell r="P106" t="str">
            <v>229</v>
          </cell>
          <cell r="Q106">
            <v>35818</v>
          </cell>
          <cell r="R106" t="str">
            <v>93-Nikko G.</v>
          </cell>
          <cell r="S106" t="str">
            <v>NMB</v>
          </cell>
          <cell r="T106">
            <v>35828</v>
          </cell>
        </row>
        <row r="107">
          <cell r="A107" t="str">
            <v>Loan To Related Co</v>
          </cell>
          <cell r="B107" t="str">
            <v>Lend</v>
          </cell>
          <cell r="C107">
            <v>35870</v>
          </cell>
          <cell r="D107">
            <v>35871</v>
          </cell>
          <cell r="E107">
            <v>35872</v>
          </cell>
          <cell r="F107" t="str">
            <v>JPY</v>
          </cell>
          <cell r="G107">
            <v>-1557000000</v>
          </cell>
          <cell r="H107">
            <v>4.7999999999999996E-3</v>
          </cell>
          <cell r="I107" t="str">
            <v>The Nikko Trust &amp; Banking</v>
          </cell>
          <cell r="J107">
            <v>-11827750.5</v>
          </cell>
          <cell r="K107">
            <v>4.7999999999999996E-3</v>
          </cell>
          <cell r="L107" t="str">
            <v>07-Loan to Nikko Group</v>
          </cell>
          <cell r="M107" t="str">
            <v>800058</v>
          </cell>
          <cell r="N107" t="str">
            <v>Japan</v>
          </cell>
          <cell r="O107" t="str">
            <v>01-AAA</v>
          </cell>
          <cell r="P107" t="str">
            <v>001</v>
          </cell>
          <cell r="Q107">
            <v>35818</v>
          </cell>
          <cell r="R107" t="str">
            <v>93-Nikko G.</v>
          </cell>
          <cell r="S107" t="str">
            <v>NMB</v>
          </cell>
          <cell r="T107">
            <v>35828</v>
          </cell>
        </row>
        <row r="108">
          <cell r="A108" t="str">
            <v>Deposit From Related Co.</v>
          </cell>
          <cell r="B108" t="str">
            <v>Borrow</v>
          </cell>
          <cell r="C108">
            <v>35871</v>
          </cell>
          <cell r="D108">
            <v>35871</v>
          </cell>
          <cell r="E108">
            <v>35872</v>
          </cell>
          <cell r="F108" t="str">
            <v>USD</v>
          </cell>
          <cell r="G108">
            <v>35366184.579999998</v>
          </cell>
          <cell r="H108">
            <v>7.4374999999999997E-2</v>
          </cell>
          <cell r="I108" t="str">
            <v>The Nikko Securities (Asia) Co Ltd</v>
          </cell>
          <cell r="J108">
            <v>35366184.579999998</v>
          </cell>
          <cell r="K108">
            <v>7.4374999999999997E-2</v>
          </cell>
          <cell r="L108" t="str">
            <v>23-Loan from Nikko Group</v>
          </cell>
          <cell r="M108" t="str">
            <v>800066</v>
          </cell>
          <cell r="N108" t="str">
            <v>Hong Kong</v>
          </cell>
          <cell r="O108" t="str">
            <v>07-A-</v>
          </cell>
          <cell r="P108" t="str">
            <v>106</v>
          </cell>
          <cell r="Q108">
            <v>35818</v>
          </cell>
          <cell r="R108" t="str">
            <v>93-Nikko G.</v>
          </cell>
          <cell r="S108" t="str">
            <v>NMB</v>
          </cell>
          <cell r="T108">
            <v>35828</v>
          </cell>
        </row>
        <row r="109">
          <cell r="A109" t="str">
            <v>Due From Banks</v>
          </cell>
          <cell r="B109" t="str">
            <v>Lend</v>
          </cell>
          <cell r="C109">
            <v>35871</v>
          </cell>
          <cell r="D109">
            <v>35871</v>
          </cell>
          <cell r="E109">
            <v>35872</v>
          </cell>
          <cell r="F109" t="str">
            <v>USD</v>
          </cell>
          <cell r="G109">
            <v>-1710000</v>
          </cell>
          <cell r="H109">
            <v>5.5E-2</v>
          </cell>
          <cell r="I109" t="str">
            <v>Deutsche Bank Ag</v>
          </cell>
          <cell r="J109">
            <v>-1710000</v>
          </cell>
          <cell r="K109">
            <v>5.5E-2</v>
          </cell>
          <cell r="L109" t="str">
            <v>06-Deposit to Banks</v>
          </cell>
          <cell r="M109" t="str">
            <v>C10059</v>
          </cell>
          <cell r="N109" t="str">
            <v>Singapore</v>
          </cell>
          <cell r="O109" t="str">
            <v>02-AA+</v>
          </cell>
          <cell r="P109" t="str">
            <v>124</v>
          </cell>
          <cell r="Q109">
            <v>35818</v>
          </cell>
          <cell r="R109" t="str">
            <v>02-AA+</v>
          </cell>
          <cell r="S109" t="str">
            <v>Moody's</v>
          </cell>
          <cell r="T109">
            <v>35520</v>
          </cell>
        </row>
        <row r="110">
          <cell r="A110" t="str">
            <v>Deposit From Client</v>
          </cell>
          <cell r="B110" t="str">
            <v>Borrow</v>
          </cell>
          <cell r="C110">
            <v>35867</v>
          </cell>
          <cell r="D110">
            <v>35871</v>
          </cell>
          <cell r="E110">
            <v>35878</v>
          </cell>
          <cell r="F110" t="str">
            <v>GBP</v>
          </cell>
          <cell r="G110">
            <v>165781.72</v>
          </cell>
          <cell r="H110">
            <v>6.8750000000000006E-2</v>
          </cell>
          <cell r="I110" t="str">
            <v>Permodalan Nasional Berhad</v>
          </cell>
          <cell r="J110">
            <v>277947.60921501601</v>
          </cell>
          <cell r="K110">
            <v>6.9704861111111113E-2</v>
          </cell>
          <cell r="L110" t="str">
            <v>21-Clients' deposits</v>
          </cell>
          <cell r="M110" t="str">
            <v>504386</v>
          </cell>
          <cell r="N110" t="str">
            <v>Malaysia</v>
          </cell>
          <cell r="O110" t="str">
            <v>06-A</v>
          </cell>
          <cell r="P110" t="str">
            <v>117</v>
          </cell>
          <cell r="Q110">
            <v>35818</v>
          </cell>
          <cell r="R110" t="str">
            <v>95-Individuals</v>
          </cell>
          <cell r="S110" t="str">
            <v>NMB</v>
          </cell>
          <cell r="T110">
            <v>35842</v>
          </cell>
        </row>
        <row r="111">
          <cell r="A111" t="str">
            <v>Due From Banks</v>
          </cell>
          <cell r="B111" t="str">
            <v>Lend</v>
          </cell>
          <cell r="C111">
            <v>35871</v>
          </cell>
          <cell r="D111">
            <v>35871</v>
          </cell>
          <cell r="E111">
            <v>35872</v>
          </cell>
          <cell r="F111" t="str">
            <v>SGD</v>
          </cell>
          <cell r="G111">
            <v>-1020000</v>
          </cell>
          <cell r="H111">
            <v>8.7500000000000008E-3</v>
          </cell>
          <cell r="I111" t="str">
            <v>Deutsche Bank Ag</v>
          </cell>
          <cell r="J111">
            <v>-635118.30000000005</v>
          </cell>
          <cell r="K111">
            <v>8.8715277777777785E-3</v>
          </cell>
          <cell r="L111" t="str">
            <v>06-Deposit to Banks</v>
          </cell>
          <cell r="M111" t="str">
            <v>C47059</v>
          </cell>
          <cell r="N111" t="str">
            <v>Singapore</v>
          </cell>
          <cell r="O111" t="str">
            <v>02-AA+</v>
          </cell>
          <cell r="P111" t="str">
            <v>124</v>
          </cell>
          <cell r="Q111">
            <v>35818</v>
          </cell>
          <cell r="R111" t="str">
            <v>02-AA+</v>
          </cell>
          <cell r="S111" t="str">
            <v>Moody's</v>
          </cell>
          <cell r="T111">
            <v>35520</v>
          </cell>
        </row>
        <row r="112">
          <cell r="A112" t="str">
            <v>Loan To Customer</v>
          </cell>
          <cell r="B112" t="str">
            <v>Lend</v>
          </cell>
          <cell r="C112">
            <v>35871</v>
          </cell>
          <cell r="D112">
            <v>35871</v>
          </cell>
          <cell r="E112">
            <v>35878</v>
          </cell>
          <cell r="F112" t="str">
            <v>SGD</v>
          </cell>
          <cell r="G112">
            <v>-2000000</v>
          </cell>
          <cell r="H112">
            <v>4.2999999999999997E-2</v>
          </cell>
          <cell r="I112" t="str">
            <v>Orient Consumer Credit Pte Ltd</v>
          </cell>
          <cell r="J112">
            <v>-1245330</v>
          </cell>
          <cell r="K112">
            <v>4.3597222222222225E-2</v>
          </cell>
          <cell r="L112" t="str">
            <v>08-Commercial Loans</v>
          </cell>
          <cell r="M112" t="str">
            <v>506850</v>
          </cell>
          <cell r="N112" t="str">
            <v>Singapore</v>
          </cell>
          <cell r="O112" t="str">
            <v>02-AA+</v>
          </cell>
          <cell r="P112" t="str">
            <v>124</v>
          </cell>
          <cell r="Q112">
            <v>35818</v>
          </cell>
          <cell r="R112" t="str">
            <v>12-BB</v>
          </cell>
          <cell r="S112" t="str">
            <v>NKT</v>
          </cell>
          <cell r="T112">
            <v>35831</v>
          </cell>
        </row>
        <row r="113">
          <cell r="A113" t="str">
            <v>Deposit From Related Co.</v>
          </cell>
          <cell r="B113" t="str">
            <v>Borrow</v>
          </cell>
          <cell r="C113">
            <v>35870</v>
          </cell>
          <cell r="D113">
            <v>35870</v>
          </cell>
          <cell r="E113">
            <v>35871</v>
          </cell>
          <cell r="F113" t="str">
            <v>USD</v>
          </cell>
          <cell r="G113">
            <v>35359861.549999997</v>
          </cell>
          <cell r="H113">
            <v>6.4375000000000002E-2</v>
          </cell>
          <cell r="I113" t="str">
            <v>The Nikko Securities (Asia) Co Ltd</v>
          </cell>
          <cell r="J113">
            <v>35359861.549999997</v>
          </cell>
          <cell r="K113">
            <v>6.4375000000000002E-2</v>
          </cell>
          <cell r="L113" t="str">
            <v>23-Loan from Nikko Group</v>
          </cell>
          <cell r="M113" t="str">
            <v>800066</v>
          </cell>
          <cell r="N113" t="str">
            <v>Hong Kong</v>
          </cell>
          <cell r="O113" t="str">
            <v>07-A-</v>
          </cell>
          <cell r="P113" t="str">
            <v>106</v>
          </cell>
          <cell r="Q113">
            <v>35818</v>
          </cell>
          <cell r="R113" t="str">
            <v>93-Nikko G.</v>
          </cell>
          <cell r="S113" t="str">
            <v>NMB</v>
          </cell>
          <cell r="T113">
            <v>35828</v>
          </cell>
        </row>
        <row r="114">
          <cell r="A114" t="str">
            <v>Deposit From Related Co.</v>
          </cell>
          <cell r="B114" t="str">
            <v>Borrow</v>
          </cell>
          <cell r="C114">
            <v>35870</v>
          </cell>
          <cell r="D114">
            <v>35870</v>
          </cell>
          <cell r="E114">
            <v>35877</v>
          </cell>
          <cell r="F114" t="str">
            <v>SGD</v>
          </cell>
          <cell r="G114">
            <v>1908238.58</v>
          </cell>
          <cell r="H114">
            <v>1.7500000000000002E-2</v>
          </cell>
          <cell r="I114" t="str">
            <v>The Nikko Securities (Singapore)</v>
          </cell>
          <cell r="J114">
            <v>1188193.3754157</v>
          </cell>
          <cell r="K114">
            <v>1.7743055555555557E-2</v>
          </cell>
          <cell r="L114" t="str">
            <v>23-Loan from Nikko Group</v>
          </cell>
          <cell r="M114" t="str">
            <v>800007</v>
          </cell>
          <cell r="N114" t="str">
            <v>Singapore</v>
          </cell>
          <cell r="O114" t="str">
            <v>02-AA+</v>
          </cell>
          <cell r="P114" t="str">
            <v>124</v>
          </cell>
          <cell r="Q114">
            <v>35818</v>
          </cell>
          <cell r="R114" t="str">
            <v>93-Nikko G.</v>
          </cell>
          <cell r="S114" t="str">
            <v>NMB</v>
          </cell>
          <cell r="T114">
            <v>35828</v>
          </cell>
        </row>
        <row r="115">
          <cell r="A115" t="str">
            <v>Loan To Customer</v>
          </cell>
          <cell r="B115" t="str">
            <v>Lend</v>
          </cell>
          <cell r="C115">
            <v>35870</v>
          </cell>
          <cell r="D115">
            <v>35870</v>
          </cell>
          <cell r="E115">
            <v>35871</v>
          </cell>
          <cell r="F115" t="str">
            <v>SGD</v>
          </cell>
          <cell r="G115">
            <v>-10000000</v>
          </cell>
          <cell r="H115">
            <v>3.7499999999999999E-2</v>
          </cell>
          <cell r="I115" t="str">
            <v>Sime Diamond Leasing (Singapore)</v>
          </cell>
          <cell r="J115">
            <v>-6226650</v>
          </cell>
          <cell r="K115">
            <v>3.8020833333333337E-2</v>
          </cell>
          <cell r="L115" t="str">
            <v>08-Commercial Loans</v>
          </cell>
          <cell r="M115" t="str">
            <v>508861</v>
          </cell>
          <cell r="N115" t="str">
            <v>Singapore</v>
          </cell>
          <cell r="O115" t="str">
            <v>02-AA+</v>
          </cell>
          <cell r="P115" t="str">
            <v>124</v>
          </cell>
          <cell r="Q115">
            <v>35818</v>
          </cell>
          <cell r="R115" t="str">
            <v>12-BB</v>
          </cell>
          <cell r="S115" t="str">
            <v>NKA</v>
          </cell>
          <cell r="T115">
            <v>35860</v>
          </cell>
        </row>
        <row r="116">
          <cell r="A116" t="str">
            <v>Loan To Related Co</v>
          </cell>
          <cell r="B116" t="str">
            <v>Lend</v>
          </cell>
          <cell r="C116">
            <v>35867</v>
          </cell>
          <cell r="D116">
            <v>35870</v>
          </cell>
          <cell r="E116">
            <v>35871</v>
          </cell>
          <cell r="F116" t="str">
            <v>JPY</v>
          </cell>
          <cell r="G116">
            <v>-1557000000</v>
          </cell>
          <cell r="H116">
            <v>4.7999999999999996E-3</v>
          </cell>
          <cell r="I116" t="str">
            <v>The Nikko Trust &amp; Banking</v>
          </cell>
          <cell r="J116">
            <v>-11827750.5</v>
          </cell>
          <cell r="K116">
            <v>4.7999999999999996E-3</v>
          </cell>
          <cell r="L116" t="str">
            <v>07-Loan to Nikko Group</v>
          </cell>
          <cell r="M116" t="str">
            <v>800058</v>
          </cell>
          <cell r="N116" t="str">
            <v>Japan</v>
          </cell>
          <cell r="O116" t="str">
            <v>01-AAA</v>
          </cell>
          <cell r="P116" t="str">
            <v>001</v>
          </cell>
          <cell r="Q116">
            <v>35818</v>
          </cell>
          <cell r="R116" t="str">
            <v>93-Nikko G.</v>
          </cell>
          <cell r="S116" t="str">
            <v>NMB</v>
          </cell>
          <cell r="T116">
            <v>35828</v>
          </cell>
        </row>
        <row r="117">
          <cell r="A117" t="str">
            <v>Loan To Related Co</v>
          </cell>
          <cell r="B117" t="str">
            <v>Lend</v>
          </cell>
          <cell r="C117">
            <v>35870</v>
          </cell>
          <cell r="D117">
            <v>35870</v>
          </cell>
          <cell r="E117">
            <v>35871</v>
          </cell>
          <cell r="F117" t="str">
            <v>USD</v>
          </cell>
          <cell r="G117">
            <v>-700000</v>
          </cell>
          <cell r="H117">
            <v>5.7187500000000002E-2</v>
          </cell>
          <cell r="I117" t="str">
            <v>The Nikko Trust &amp; Banking</v>
          </cell>
          <cell r="J117">
            <v>-700000</v>
          </cell>
          <cell r="K117">
            <v>5.7187500000000002E-2</v>
          </cell>
          <cell r="L117" t="str">
            <v>07-Loan to Nikko Group</v>
          </cell>
          <cell r="M117" t="str">
            <v>800058</v>
          </cell>
          <cell r="N117" t="str">
            <v>Japan</v>
          </cell>
          <cell r="O117" t="str">
            <v>01-AAA</v>
          </cell>
          <cell r="P117" t="str">
            <v>001</v>
          </cell>
          <cell r="Q117">
            <v>35818</v>
          </cell>
          <cell r="R117" t="str">
            <v>93-Nikko G.</v>
          </cell>
          <cell r="S117" t="str">
            <v>NMB</v>
          </cell>
          <cell r="T117">
            <v>35828</v>
          </cell>
        </row>
        <row r="118">
          <cell r="A118" t="str">
            <v>Syndicated Loan</v>
          </cell>
          <cell r="B118" t="str">
            <v>Lend</v>
          </cell>
          <cell r="C118">
            <v>35870</v>
          </cell>
          <cell r="D118">
            <v>35870</v>
          </cell>
          <cell r="E118">
            <v>35933</v>
          </cell>
          <cell r="F118" t="str">
            <v>HKD</v>
          </cell>
          <cell r="G118">
            <v>-3434146.33</v>
          </cell>
          <cell r="H118">
            <v>6.7659399999999995E-2</v>
          </cell>
          <cell r="I118" t="str">
            <v>The Airport Authority Of Hong Kong</v>
          </cell>
          <cell r="J118">
            <v>-443274.45705690503</v>
          </cell>
          <cell r="K118">
            <v>6.8599113888888882E-2</v>
          </cell>
          <cell r="L118" t="str">
            <v>09-Syndicated Loans</v>
          </cell>
          <cell r="M118" t="str">
            <v>511587</v>
          </cell>
          <cell r="N118" t="str">
            <v>Hong Kong</v>
          </cell>
          <cell r="O118" t="str">
            <v>07-A-</v>
          </cell>
          <cell r="P118" t="str">
            <v>106</v>
          </cell>
          <cell r="Q118">
            <v>35818</v>
          </cell>
          <cell r="R118" t="str">
            <v>08-BBB+</v>
          </cell>
          <cell r="S118" t="str">
            <v>Moody's</v>
          </cell>
          <cell r="T118">
            <v>35520</v>
          </cell>
        </row>
        <row r="119">
          <cell r="A119" t="str">
            <v>Deposit From Related Co.</v>
          </cell>
          <cell r="B119" t="str">
            <v>Borrow</v>
          </cell>
          <cell r="C119">
            <v>35867</v>
          </cell>
          <cell r="D119">
            <v>35870</v>
          </cell>
          <cell r="E119">
            <v>35870</v>
          </cell>
          <cell r="F119" t="str">
            <v>USD</v>
          </cell>
          <cell r="G119">
            <v>35340902.630000003</v>
          </cell>
          <cell r="H119">
            <v>6.4375000000000002E-2</v>
          </cell>
          <cell r="I119" t="str">
            <v>The Nikko Securities (Asia) Co Ltd</v>
          </cell>
          <cell r="J119">
            <v>35340902.630000003</v>
          </cell>
          <cell r="K119">
            <v>6.4375000000000002E-2</v>
          </cell>
          <cell r="L119" t="str">
            <v>23-Loan from Nikko Group</v>
          </cell>
          <cell r="M119" t="str">
            <v>800066</v>
          </cell>
          <cell r="N119" t="str">
            <v>Hong Kong</v>
          </cell>
          <cell r="O119" t="str">
            <v>07-A-</v>
          </cell>
          <cell r="P119" t="str">
            <v>106</v>
          </cell>
          <cell r="Q119">
            <v>35818</v>
          </cell>
          <cell r="R119" t="str">
            <v>93-Nikko G.</v>
          </cell>
          <cell r="S119" t="str">
            <v>NMB</v>
          </cell>
          <cell r="T119">
            <v>35828</v>
          </cell>
        </row>
        <row r="120">
          <cell r="A120" t="str">
            <v>Deposit From Client</v>
          </cell>
          <cell r="B120" t="str">
            <v>Borrow</v>
          </cell>
          <cell r="C120">
            <v>35867</v>
          </cell>
          <cell r="D120">
            <v>35870</v>
          </cell>
          <cell r="E120">
            <v>35877</v>
          </cell>
          <cell r="F120" t="str">
            <v>MYR</v>
          </cell>
          <cell r="G120">
            <v>167575.94</v>
          </cell>
          <cell r="H120">
            <v>5.5E-2</v>
          </cell>
          <cell r="I120" t="str">
            <v>Ms Lee Kim Heok &amp; Goh Ah Tee</v>
          </cell>
          <cell r="J120">
            <v>46036.428721612006</v>
          </cell>
          <cell r="K120">
            <v>5.5763888888888891E-2</v>
          </cell>
          <cell r="L120" t="str">
            <v>21-Clients' deposits</v>
          </cell>
          <cell r="M120" t="str">
            <v>211966</v>
          </cell>
          <cell r="N120" t="str">
            <v>Singapore</v>
          </cell>
          <cell r="O120" t="str">
            <v>02-AA+</v>
          </cell>
          <cell r="P120" t="str">
            <v>124</v>
          </cell>
          <cell r="Q120">
            <v>35818</v>
          </cell>
          <cell r="R120" t="str">
            <v>95-Individuals</v>
          </cell>
          <cell r="S120" t="str">
            <v>NMB</v>
          </cell>
          <cell r="T120">
            <v>35828</v>
          </cell>
        </row>
        <row r="121">
          <cell r="A121" t="str">
            <v>Due From Banks</v>
          </cell>
          <cell r="B121" t="str">
            <v>Lend</v>
          </cell>
          <cell r="C121">
            <v>35870</v>
          </cell>
          <cell r="D121">
            <v>35870</v>
          </cell>
          <cell r="E121">
            <v>35871</v>
          </cell>
          <cell r="F121" t="str">
            <v>USD</v>
          </cell>
          <cell r="G121">
            <v>-900000</v>
          </cell>
          <cell r="H121">
            <v>5.5500000000000001E-2</v>
          </cell>
          <cell r="I121" t="str">
            <v>Deutsche Bank Ag</v>
          </cell>
          <cell r="J121">
            <v>-900000</v>
          </cell>
          <cell r="K121">
            <v>5.5500000000000001E-2</v>
          </cell>
          <cell r="L121" t="str">
            <v>06-Deposit to Banks</v>
          </cell>
          <cell r="M121" t="str">
            <v>C10059</v>
          </cell>
          <cell r="N121" t="str">
            <v>Singapore</v>
          </cell>
          <cell r="O121" t="str">
            <v>02-AA+</v>
          </cell>
          <cell r="P121" t="str">
            <v>124</v>
          </cell>
          <cell r="Q121">
            <v>35818</v>
          </cell>
          <cell r="R121" t="str">
            <v>02-AA+</v>
          </cell>
          <cell r="S121" t="str">
            <v>Moody's</v>
          </cell>
          <cell r="T121">
            <v>35520</v>
          </cell>
        </row>
        <row r="122">
          <cell r="A122" t="str">
            <v>Loan To Customer</v>
          </cell>
          <cell r="B122" t="str">
            <v>Lend</v>
          </cell>
          <cell r="C122">
            <v>35870</v>
          </cell>
          <cell r="D122">
            <v>35870</v>
          </cell>
          <cell r="E122">
            <v>35884</v>
          </cell>
          <cell r="F122" t="str">
            <v>SGD</v>
          </cell>
          <cell r="G122">
            <v>-1000000</v>
          </cell>
          <cell r="H122">
            <v>5.9874999999999998E-2</v>
          </cell>
          <cell r="I122" t="str">
            <v>Orient Consumer Credit Pte Ltd</v>
          </cell>
          <cell r="J122">
            <v>-622665</v>
          </cell>
          <cell r="K122">
            <v>6.0706597222222228E-2</v>
          </cell>
          <cell r="L122" t="str">
            <v>08-Commercial Loans</v>
          </cell>
          <cell r="M122" t="str">
            <v>506850</v>
          </cell>
          <cell r="N122" t="str">
            <v>Singapore</v>
          </cell>
          <cell r="O122" t="str">
            <v>02-AA+</v>
          </cell>
          <cell r="P122" t="str">
            <v>124</v>
          </cell>
          <cell r="Q122">
            <v>35818</v>
          </cell>
          <cell r="R122" t="str">
            <v>12-BB</v>
          </cell>
          <cell r="S122" t="str">
            <v>NKT</v>
          </cell>
          <cell r="T122">
            <v>35831</v>
          </cell>
        </row>
        <row r="123">
          <cell r="A123" t="str">
            <v>Due From Banks</v>
          </cell>
          <cell r="B123" t="str">
            <v>Lend</v>
          </cell>
          <cell r="C123">
            <v>35870</v>
          </cell>
          <cell r="D123">
            <v>35870</v>
          </cell>
          <cell r="E123">
            <v>35871</v>
          </cell>
          <cell r="F123" t="str">
            <v>SGD</v>
          </cell>
          <cell r="G123">
            <v>-1230000</v>
          </cell>
          <cell r="H123">
            <v>3.1250000000000002E-3</v>
          </cell>
          <cell r="I123" t="str">
            <v>Deutsche Bank Ag</v>
          </cell>
          <cell r="J123">
            <v>-765877.95</v>
          </cell>
          <cell r="K123">
            <v>3.1684027777777778E-3</v>
          </cell>
          <cell r="L123" t="str">
            <v>06-Deposit to Banks</v>
          </cell>
          <cell r="M123" t="str">
            <v>C47059</v>
          </cell>
          <cell r="N123" t="str">
            <v>Singapore</v>
          </cell>
          <cell r="O123" t="str">
            <v>02-AA+</v>
          </cell>
          <cell r="P123" t="str">
            <v>124</v>
          </cell>
          <cell r="Q123">
            <v>35818</v>
          </cell>
          <cell r="R123" t="str">
            <v>02-AA+</v>
          </cell>
          <cell r="S123" t="str">
            <v>Moody's</v>
          </cell>
          <cell r="T123">
            <v>35520</v>
          </cell>
        </row>
        <row r="124">
          <cell r="A124" t="str">
            <v>Due To Bank</v>
          </cell>
          <cell r="B124" t="str">
            <v>Borrow</v>
          </cell>
          <cell r="C124">
            <v>35867</v>
          </cell>
          <cell r="D124">
            <v>35867</v>
          </cell>
          <cell r="E124">
            <v>35870</v>
          </cell>
          <cell r="F124" t="str">
            <v>USD</v>
          </cell>
          <cell r="G124">
            <v>5190000</v>
          </cell>
          <cell r="H124">
            <v>5.5E-2</v>
          </cell>
          <cell r="I124" t="str">
            <v>The Fuji Bank Limited</v>
          </cell>
          <cell r="J124">
            <v>5190000</v>
          </cell>
          <cell r="K124">
            <v>5.5E-2</v>
          </cell>
          <cell r="L124" t="str">
            <v>22-Loan from Banks</v>
          </cell>
          <cell r="M124" t="str">
            <v>C10008</v>
          </cell>
          <cell r="N124" t="str">
            <v>Singapore</v>
          </cell>
          <cell r="O124" t="str">
            <v>02-AA+</v>
          </cell>
          <cell r="P124" t="str">
            <v>124</v>
          </cell>
          <cell r="Q124">
            <v>35818</v>
          </cell>
          <cell r="R124" t="str">
            <v>05-A+</v>
          </cell>
          <cell r="S124" t="str">
            <v>Moody's</v>
          </cell>
          <cell r="T124">
            <v>35520</v>
          </cell>
        </row>
        <row r="125">
          <cell r="A125" t="str">
            <v>Loan To Customer</v>
          </cell>
          <cell r="B125" t="str">
            <v>Lend</v>
          </cell>
          <cell r="C125">
            <v>35867</v>
          </cell>
          <cell r="D125">
            <v>35867</v>
          </cell>
          <cell r="E125">
            <v>35874</v>
          </cell>
          <cell r="F125" t="str">
            <v>SGD</v>
          </cell>
          <cell r="G125">
            <v>-2000000</v>
          </cell>
          <cell r="H125">
            <v>5.1749999999999997E-2</v>
          </cell>
          <cell r="I125" t="str">
            <v>Orient Consumer Credit Pte Ltd</v>
          </cell>
          <cell r="J125">
            <v>-1245330</v>
          </cell>
          <cell r="K125">
            <v>5.2468750000000001E-2</v>
          </cell>
          <cell r="L125" t="str">
            <v>08-Commercial Loans</v>
          </cell>
          <cell r="M125" t="str">
            <v>506850</v>
          </cell>
          <cell r="N125" t="str">
            <v>Singapore</v>
          </cell>
          <cell r="O125" t="str">
            <v>02-AA+</v>
          </cell>
          <cell r="P125" t="str">
            <v>124</v>
          </cell>
          <cell r="Q125">
            <v>35818</v>
          </cell>
          <cell r="R125" t="str">
            <v>12-BB</v>
          </cell>
          <cell r="S125" t="str">
            <v>NKT</v>
          </cell>
          <cell r="T125">
            <v>35831</v>
          </cell>
        </row>
        <row r="126">
          <cell r="A126" t="str">
            <v>Due To Bank</v>
          </cell>
          <cell r="B126" t="str">
            <v>Borrow</v>
          </cell>
          <cell r="C126">
            <v>35866</v>
          </cell>
          <cell r="D126">
            <v>35867</v>
          </cell>
          <cell r="E126">
            <v>35870</v>
          </cell>
          <cell r="F126" t="str">
            <v>MYR</v>
          </cell>
          <cell r="G126">
            <v>600000</v>
          </cell>
          <cell r="H126">
            <v>6.8750000000000006E-2</v>
          </cell>
          <cell r="I126" t="str">
            <v>Malayan Banking Berhad Singapore</v>
          </cell>
          <cell r="J126">
            <v>164831.88</v>
          </cell>
          <cell r="K126">
            <v>6.9704861111111113E-2</v>
          </cell>
          <cell r="L126" t="str">
            <v>22-Loan from Banks</v>
          </cell>
          <cell r="M126" t="str">
            <v>C46043</v>
          </cell>
          <cell r="N126" t="str">
            <v>Singapore</v>
          </cell>
          <cell r="O126" t="str">
            <v>02-AA+</v>
          </cell>
          <cell r="P126" t="str">
            <v>124</v>
          </cell>
          <cell r="Q126">
            <v>35818</v>
          </cell>
          <cell r="R126" t="str">
            <v>06-A</v>
          </cell>
          <cell r="S126" t="str">
            <v>Moody's</v>
          </cell>
          <cell r="T126">
            <v>35520</v>
          </cell>
        </row>
        <row r="127">
          <cell r="A127" t="str">
            <v>Due From Banks</v>
          </cell>
          <cell r="B127" t="str">
            <v>Lend</v>
          </cell>
          <cell r="C127">
            <v>35867</v>
          </cell>
          <cell r="D127">
            <v>35867</v>
          </cell>
          <cell r="E127">
            <v>35870</v>
          </cell>
          <cell r="F127" t="str">
            <v>SGD</v>
          </cell>
          <cell r="G127">
            <v>-1180000</v>
          </cell>
          <cell r="H127">
            <v>8.7500000000000008E-3</v>
          </cell>
          <cell r="I127" t="str">
            <v>Deutsche Bank Ag</v>
          </cell>
          <cell r="J127">
            <v>-734744.7</v>
          </cell>
          <cell r="K127">
            <v>8.8715277777777785E-3</v>
          </cell>
          <cell r="L127" t="str">
            <v>06-Deposit to Banks</v>
          </cell>
          <cell r="M127" t="str">
            <v>C47059</v>
          </cell>
          <cell r="N127" t="str">
            <v>Singapore</v>
          </cell>
          <cell r="O127" t="str">
            <v>02-AA+</v>
          </cell>
          <cell r="P127" t="str">
            <v>124</v>
          </cell>
          <cell r="Q127">
            <v>35818</v>
          </cell>
          <cell r="R127" t="str">
            <v>02-AA+</v>
          </cell>
          <cell r="S127" t="str">
            <v>Moody's</v>
          </cell>
          <cell r="T127">
            <v>35520</v>
          </cell>
        </row>
        <row r="128">
          <cell r="A128" t="str">
            <v>Loan To Related Co</v>
          </cell>
          <cell r="B128" t="str">
            <v>Lend</v>
          </cell>
          <cell r="C128">
            <v>35867</v>
          </cell>
          <cell r="D128">
            <v>35867</v>
          </cell>
          <cell r="E128">
            <v>35870</v>
          </cell>
          <cell r="F128" t="str">
            <v>USD</v>
          </cell>
          <cell r="G128">
            <v>-4000000</v>
          </cell>
          <cell r="H128">
            <v>5.5937500000000001E-2</v>
          </cell>
          <cell r="I128" t="str">
            <v>The Nikko Trust &amp; Banking</v>
          </cell>
          <cell r="J128">
            <v>-4000000</v>
          </cell>
          <cell r="K128">
            <v>5.5937500000000001E-2</v>
          </cell>
          <cell r="L128" t="str">
            <v>07-Loan to Nikko Group</v>
          </cell>
          <cell r="M128" t="str">
            <v>800058</v>
          </cell>
          <cell r="N128" t="str">
            <v>Japan</v>
          </cell>
          <cell r="O128" t="str">
            <v>01-AAA</v>
          </cell>
          <cell r="P128" t="str">
            <v>001</v>
          </cell>
          <cell r="Q128">
            <v>35818</v>
          </cell>
          <cell r="R128" t="str">
            <v>93-Nikko G.</v>
          </cell>
          <cell r="S128" t="str">
            <v>NMB</v>
          </cell>
          <cell r="T128">
            <v>35828</v>
          </cell>
        </row>
        <row r="129">
          <cell r="A129" t="str">
            <v>Deposit From Client</v>
          </cell>
          <cell r="B129" t="str">
            <v>Borrow</v>
          </cell>
          <cell r="C129">
            <v>35866</v>
          </cell>
          <cell r="D129">
            <v>35867</v>
          </cell>
          <cell r="E129">
            <v>35874</v>
          </cell>
          <cell r="F129" t="str">
            <v>USD</v>
          </cell>
          <cell r="G129">
            <v>295662.02</v>
          </cell>
          <cell r="H129">
            <v>5.2499999999999998E-2</v>
          </cell>
          <cell r="I129" t="str">
            <v>Fong Wei-Liang</v>
          </cell>
          <cell r="J129">
            <v>295662.02</v>
          </cell>
          <cell r="K129">
            <v>5.2499999999999998E-2</v>
          </cell>
          <cell r="L129" t="str">
            <v>21-Clients' deposits</v>
          </cell>
          <cell r="M129" t="str">
            <v>209449</v>
          </cell>
          <cell r="N129" t="str">
            <v>USA</v>
          </cell>
          <cell r="O129" t="str">
            <v>01-AAA</v>
          </cell>
          <cell r="P129" t="str">
            <v>314</v>
          </cell>
          <cell r="Q129">
            <v>35818</v>
          </cell>
          <cell r="R129" t="str">
            <v>95-Individuals</v>
          </cell>
          <cell r="S129" t="str">
            <v>NMB</v>
          </cell>
          <cell r="T129">
            <v>35853</v>
          </cell>
        </row>
        <row r="130">
          <cell r="A130" t="str">
            <v>Loan To Customer</v>
          </cell>
          <cell r="B130" t="str">
            <v>Lend</v>
          </cell>
          <cell r="C130">
            <v>35867</v>
          </cell>
          <cell r="D130">
            <v>35867</v>
          </cell>
          <cell r="E130">
            <v>35870</v>
          </cell>
          <cell r="F130" t="str">
            <v>SGD</v>
          </cell>
          <cell r="G130">
            <v>-10000000</v>
          </cell>
          <cell r="H130">
            <v>4.1250000000000002E-2</v>
          </cell>
          <cell r="I130" t="str">
            <v>Sime Diamond Leasing (Singapore)</v>
          </cell>
          <cell r="J130">
            <v>-6226650</v>
          </cell>
          <cell r="K130">
            <v>4.1822916666666668E-2</v>
          </cell>
          <cell r="L130" t="str">
            <v>08-Commercial Loans</v>
          </cell>
          <cell r="M130" t="str">
            <v>508861</v>
          </cell>
          <cell r="N130" t="str">
            <v>Singapore</v>
          </cell>
          <cell r="O130" t="str">
            <v>02-AA+</v>
          </cell>
          <cell r="P130" t="str">
            <v>124</v>
          </cell>
          <cell r="Q130">
            <v>35818</v>
          </cell>
          <cell r="R130" t="str">
            <v>12-BB</v>
          </cell>
          <cell r="S130" t="str">
            <v>NKA</v>
          </cell>
          <cell r="T130">
            <v>35860</v>
          </cell>
        </row>
        <row r="131">
          <cell r="A131" t="str">
            <v>Deposit From Client</v>
          </cell>
          <cell r="B131" t="str">
            <v>Borrow</v>
          </cell>
          <cell r="C131">
            <v>35866</v>
          </cell>
          <cell r="D131">
            <v>35867</v>
          </cell>
          <cell r="E131">
            <v>35874</v>
          </cell>
          <cell r="F131" t="str">
            <v>MYR</v>
          </cell>
          <cell r="G131">
            <v>150749.51</v>
          </cell>
          <cell r="H131">
            <v>5.5E-2</v>
          </cell>
          <cell r="I131" t="str">
            <v>Mr Tian Toh Kian And/Or</v>
          </cell>
          <cell r="J131">
            <v>41413.875237298002</v>
          </cell>
          <cell r="K131">
            <v>5.5763888888888891E-2</v>
          </cell>
          <cell r="L131" t="str">
            <v>21-Clients' deposits</v>
          </cell>
          <cell r="M131" t="str">
            <v>214167</v>
          </cell>
          <cell r="N131" t="str">
            <v>Singapore</v>
          </cell>
          <cell r="O131" t="str">
            <v>02-AA+</v>
          </cell>
          <cell r="P131" t="str">
            <v>124</v>
          </cell>
          <cell r="Q131">
            <v>35818</v>
          </cell>
          <cell r="R131" t="str">
            <v>95-Individuals</v>
          </cell>
          <cell r="S131" t="str">
            <v>NMB</v>
          </cell>
          <cell r="T131">
            <v>35828</v>
          </cell>
        </row>
        <row r="132">
          <cell r="A132" t="str">
            <v>Syndicated Loan</v>
          </cell>
          <cell r="B132" t="str">
            <v>Lend</v>
          </cell>
          <cell r="C132">
            <v>35866</v>
          </cell>
          <cell r="D132">
            <v>35866</v>
          </cell>
          <cell r="E132">
            <v>35898</v>
          </cell>
          <cell r="F132" t="str">
            <v>USD</v>
          </cell>
          <cell r="G132">
            <v>-5000000</v>
          </cell>
          <cell r="H132">
            <v>6.3125000000000001E-2</v>
          </cell>
          <cell r="I132" t="str">
            <v>Neptune Orient Lines Ltd</v>
          </cell>
          <cell r="J132">
            <v>-5000000</v>
          </cell>
          <cell r="K132">
            <v>6.3125000000000001E-2</v>
          </cell>
          <cell r="L132" t="str">
            <v>09-Syndicated Loans</v>
          </cell>
          <cell r="M132" t="str">
            <v>509566</v>
          </cell>
          <cell r="N132" t="str">
            <v>Singapore</v>
          </cell>
          <cell r="O132" t="str">
            <v>02-AA+</v>
          </cell>
          <cell r="P132" t="str">
            <v>124</v>
          </cell>
          <cell r="Q132">
            <v>35818</v>
          </cell>
          <cell r="R132" t="str">
            <v>09-BBB</v>
          </cell>
          <cell r="S132" t="str">
            <v>NMB</v>
          </cell>
          <cell r="T132">
            <v>35850</v>
          </cell>
        </row>
        <row r="133">
          <cell r="A133" t="str">
            <v>Loan To Customer</v>
          </cell>
          <cell r="B133" t="str">
            <v>Lend</v>
          </cell>
          <cell r="C133">
            <v>35866</v>
          </cell>
          <cell r="D133">
            <v>35866</v>
          </cell>
          <cell r="E133">
            <v>35867</v>
          </cell>
          <cell r="F133" t="str">
            <v>SGD</v>
          </cell>
          <cell r="G133">
            <v>-10000000</v>
          </cell>
          <cell r="H133">
            <v>0.04</v>
          </cell>
          <cell r="I133" t="str">
            <v>Sime Diamond Leasing (Singapore)</v>
          </cell>
          <cell r="J133">
            <v>-6226650</v>
          </cell>
          <cell r="K133">
            <v>4.0555555555555553E-2</v>
          </cell>
          <cell r="L133" t="str">
            <v>08-Commercial Loans</v>
          </cell>
          <cell r="M133" t="str">
            <v>508861</v>
          </cell>
          <cell r="N133" t="str">
            <v>Singapore</v>
          </cell>
          <cell r="O133" t="str">
            <v>02-AA+</v>
          </cell>
          <cell r="P133" t="str">
            <v>124</v>
          </cell>
          <cell r="Q133">
            <v>35818</v>
          </cell>
          <cell r="R133" t="str">
            <v>12-BB</v>
          </cell>
          <cell r="S133" t="str">
            <v>NKA</v>
          </cell>
          <cell r="T133">
            <v>35860</v>
          </cell>
        </row>
        <row r="134">
          <cell r="A134" t="str">
            <v>Due From Banks</v>
          </cell>
          <cell r="B134" t="str">
            <v>Lend</v>
          </cell>
          <cell r="C134">
            <v>35866</v>
          </cell>
          <cell r="D134">
            <v>35866</v>
          </cell>
          <cell r="E134">
            <v>35867</v>
          </cell>
          <cell r="F134" t="str">
            <v>SGD</v>
          </cell>
          <cell r="G134">
            <v>-1070000</v>
          </cell>
          <cell r="H134">
            <v>2.5000000000000001E-3</v>
          </cell>
          <cell r="I134" t="str">
            <v>Deutsche Bank Ag</v>
          </cell>
          <cell r="J134">
            <v>-666251.55000000005</v>
          </cell>
          <cell r="K134">
            <v>2.5347222222222221E-3</v>
          </cell>
          <cell r="L134" t="str">
            <v>06-Deposit to Banks</v>
          </cell>
          <cell r="M134" t="str">
            <v>C47059</v>
          </cell>
          <cell r="N134" t="str">
            <v>Singapore</v>
          </cell>
          <cell r="O134" t="str">
            <v>02-AA+</v>
          </cell>
          <cell r="P134" t="str">
            <v>124</v>
          </cell>
          <cell r="Q134">
            <v>35818</v>
          </cell>
          <cell r="R134" t="str">
            <v>02-AA+</v>
          </cell>
          <cell r="S134" t="str">
            <v>Moody's</v>
          </cell>
          <cell r="T134">
            <v>35520</v>
          </cell>
        </row>
        <row r="135">
          <cell r="A135" t="str">
            <v>Due To Bank</v>
          </cell>
          <cell r="B135" t="str">
            <v>Borrow</v>
          </cell>
          <cell r="C135">
            <v>35866</v>
          </cell>
          <cell r="D135">
            <v>35866</v>
          </cell>
          <cell r="E135">
            <v>35867</v>
          </cell>
          <cell r="F135" t="str">
            <v>USD</v>
          </cell>
          <cell r="G135">
            <v>2060000</v>
          </cell>
          <cell r="H135">
            <v>5.6875000000000002E-2</v>
          </cell>
          <cell r="I135" t="str">
            <v>The Fuji Bank Limited</v>
          </cell>
          <cell r="J135">
            <v>2060000</v>
          </cell>
          <cell r="K135">
            <v>5.6875000000000002E-2</v>
          </cell>
          <cell r="L135" t="str">
            <v>22-Loan from Banks</v>
          </cell>
          <cell r="M135" t="str">
            <v>C10008</v>
          </cell>
          <cell r="N135" t="str">
            <v>Singapore</v>
          </cell>
          <cell r="O135" t="str">
            <v>02-AA+</v>
          </cell>
          <cell r="P135" t="str">
            <v>124</v>
          </cell>
          <cell r="Q135">
            <v>35818</v>
          </cell>
          <cell r="R135" t="str">
            <v>05-A+</v>
          </cell>
          <cell r="S135" t="str">
            <v>Moody's</v>
          </cell>
          <cell r="T135">
            <v>35520</v>
          </cell>
        </row>
        <row r="136">
          <cell r="A136" t="str">
            <v>Deposit From Related Co.</v>
          </cell>
          <cell r="B136" t="str">
            <v>Borrow</v>
          </cell>
          <cell r="C136">
            <v>35866</v>
          </cell>
          <cell r="D136">
            <v>35866</v>
          </cell>
          <cell r="E136">
            <v>35867</v>
          </cell>
          <cell r="F136" t="str">
            <v>USD</v>
          </cell>
          <cell r="G136">
            <v>35334584.119999997</v>
          </cell>
          <cell r="H136">
            <v>6.4375000000000002E-2</v>
          </cell>
          <cell r="I136" t="str">
            <v>The Nikko Securities (Asia) Co Ltd</v>
          </cell>
          <cell r="J136">
            <v>35334584.119999997</v>
          </cell>
          <cell r="K136">
            <v>6.4375000000000002E-2</v>
          </cell>
          <cell r="L136" t="str">
            <v>23-Loan from Nikko Group</v>
          </cell>
          <cell r="M136" t="str">
            <v>800066</v>
          </cell>
          <cell r="N136" t="str">
            <v>Hong Kong</v>
          </cell>
          <cell r="O136" t="str">
            <v>07-A-</v>
          </cell>
          <cell r="P136" t="str">
            <v>106</v>
          </cell>
          <cell r="Q136">
            <v>35818</v>
          </cell>
          <cell r="R136" t="str">
            <v>93-Nikko G.</v>
          </cell>
          <cell r="S136" t="str">
            <v>NMB</v>
          </cell>
          <cell r="T136">
            <v>35828</v>
          </cell>
        </row>
        <row r="137">
          <cell r="A137" t="str">
            <v>Loan To Related Co</v>
          </cell>
          <cell r="B137" t="str">
            <v>Lend</v>
          </cell>
          <cell r="C137">
            <v>35866</v>
          </cell>
          <cell r="D137">
            <v>35866</v>
          </cell>
          <cell r="E137">
            <v>35867</v>
          </cell>
          <cell r="F137" t="str">
            <v>USD</v>
          </cell>
          <cell r="G137">
            <v>-1200000</v>
          </cell>
          <cell r="H137">
            <v>5.7500000000000002E-2</v>
          </cell>
          <cell r="I137" t="str">
            <v>The Nikko Trust &amp; Banking</v>
          </cell>
          <cell r="J137">
            <v>-1200000</v>
          </cell>
          <cell r="K137">
            <v>5.7500000000000002E-2</v>
          </cell>
          <cell r="L137" t="str">
            <v>07-Loan to Nikko Group</v>
          </cell>
          <cell r="M137" t="str">
            <v>800058</v>
          </cell>
          <cell r="N137" t="str">
            <v>Japan</v>
          </cell>
          <cell r="O137" t="str">
            <v>01-AAA</v>
          </cell>
          <cell r="P137" t="str">
            <v>001</v>
          </cell>
          <cell r="Q137">
            <v>35818</v>
          </cell>
          <cell r="R137" t="str">
            <v>93-Nikko G.</v>
          </cell>
          <cell r="S137" t="str">
            <v>NMB</v>
          </cell>
          <cell r="T137">
            <v>35828</v>
          </cell>
        </row>
        <row r="138">
          <cell r="A138" t="str">
            <v>Syndicated Loan</v>
          </cell>
          <cell r="B138" t="str">
            <v>Lend</v>
          </cell>
          <cell r="C138">
            <v>35866</v>
          </cell>
          <cell r="D138">
            <v>35866</v>
          </cell>
          <cell r="E138">
            <v>35880</v>
          </cell>
          <cell r="F138" t="str">
            <v>USD</v>
          </cell>
          <cell r="G138">
            <v>-4033818.97</v>
          </cell>
          <cell r="H138">
            <v>9.8250000000000004E-2</v>
          </cell>
          <cell r="I138" t="str">
            <v>Japfa Comfeed Nederland Bv.</v>
          </cell>
          <cell r="J138">
            <v>-4033818.97</v>
          </cell>
          <cell r="K138">
            <v>9.8250000000000004E-2</v>
          </cell>
          <cell r="L138" t="str">
            <v>09-Syndicated Loans</v>
          </cell>
          <cell r="M138" t="str">
            <v>510858</v>
          </cell>
          <cell r="N138" t="str">
            <v>Indonesia</v>
          </cell>
          <cell r="O138" t="str">
            <v>16-B-</v>
          </cell>
          <cell r="P138" t="str">
            <v>108</v>
          </cell>
          <cell r="Q138">
            <v>35867</v>
          </cell>
          <cell r="R138" t="str">
            <v>26-D</v>
          </cell>
          <cell r="S138" t="str">
            <v>NMB</v>
          </cell>
          <cell r="T138">
            <v>35879</v>
          </cell>
        </row>
        <row r="139">
          <cell r="A139" t="str">
            <v>Loan To Customer</v>
          </cell>
          <cell r="B139" t="str">
            <v>Lend</v>
          </cell>
          <cell r="C139">
            <v>35865</v>
          </cell>
          <cell r="D139">
            <v>35865</v>
          </cell>
          <cell r="E139">
            <v>35872</v>
          </cell>
          <cell r="F139" t="str">
            <v>SGD</v>
          </cell>
          <cell r="G139">
            <v>-2000000</v>
          </cell>
          <cell r="H139">
            <v>4.675E-2</v>
          </cell>
          <cell r="I139" t="str">
            <v>Orient Consumer Credit Pte Ltd</v>
          </cell>
          <cell r="J139">
            <v>-1245330</v>
          </cell>
          <cell r="K139">
            <v>4.7399305555555556E-2</v>
          </cell>
          <cell r="L139" t="str">
            <v>08-Commercial Loans</v>
          </cell>
          <cell r="M139" t="str">
            <v>506850</v>
          </cell>
          <cell r="N139" t="str">
            <v>Singapore</v>
          </cell>
          <cell r="O139" t="str">
            <v>02-AA+</v>
          </cell>
          <cell r="P139" t="str">
            <v>124</v>
          </cell>
          <cell r="Q139">
            <v>35818</v>
          </cell>
          <cell r="R139" t="str">
            <v>12-BB</v>
          </cell>
          <cell r="S139" t="str">
            <v>NKT</v>
          </cell>
          <cell r="T139">
            <v>35831</v>
          </cell>
        </row>
        <row r="140">
          <cell r="A140" t="str">
            <v>Deposit From Client</v>
          </cell>
          <cell r="B140" t="str">
            <v>Borrow</v>
          </cell>
          <cell r="C140">
            <v>35863</v>
          </cell>
          <cell r="D140">
            <v>35865</v>
          </cell>
          <cell r="E140">
            <v>35872</v>
          </cell>
          <cell r="F140" t="str">
            <v>MYR</v>
          </cell>
          <cell r="G140">
            <v>252176.24</v>
          </cell>
          <cell r="H140">
            <v>5.5E-2</v>
          </cell>
          <cell r="I140" t="str">
            <v>Mr Tan Yean Koon, Ian</v>
          </cell>
          <cell r="J140">
            <v>69277.806217552003</v>
          </cell>
          <cell r="K140">
            <v>5.5763888888888891E-2</v>
          </cell>
          <cell r="L140" t="str">
            <v>21-Clients' deposits</v>
          </cell>
          <cell r="M140" t="str">
            <v>213764</v>
          </cell>
          <cell r="N140" t="str">
            <v>Singapore</v>
          </cell>
          <cell r="O140" t="str">
            <v>02-AA+</v>
          </cell>
          <cell r="P140" t="str">
            <v>124</v>
          </cell>
          <cell r="Q140">
            <v>35818</v>
          </cell>
          <cell r="R140" t="str">
            <v>95-Individuals</v>
          </cell>
          <cell r="S140" t="str">
            <v>NMB</v>
          </cell>
          <cell r="T140">
            <v>35828</v>
          </cell>
        </row>
        <row r="141">
          <cell r="A141" t="str">
            <v>Deposit From Client</v>
          </cell>
          <cell r="B141" t="str">
            <v>Borrow</v>
          </cell>
          <cell r="C141">
            <v>35864</v>
          </cell>
          <cell r="D141">
            <v>35865</v>
          </cell>
          <cell r="E141">
            <v>35872</v>
          </cell>
          <cell r="F141" t="str">
            <v>USD</v>
          </cell>
          <cell r="G141">
            <v>706643.13</v>
          </cell>
          <cell r="H141">
            <v>5.2499999999999998E-2</v>
          </cell>
          <cell r="I141" t="str">
            <v>Mr Tan Yean Koon, Ian</v>
          </cell>
          <cell r="J141">
            <v>706643.13</v>
          </cell>
          <cell r="K141">
            <v>5.2499999999999998E-2</v>
          </cell>
          <cell r="L141" t="str">
            <v>21-Clients' deposits</v>
          </cell>
          <cell r="M141" t="str">
            <v>213764</v>
          </cell>
          <cell r="N141" t="str">
            <v>Singapore</v>
          </cell>
          <cell r="O141" t="str">
            <v>02-AA+</v>
          </cell>
          <cell r="P141" t="str">
            <v>124</v>
          </cell>
          <cell r="Q141">
            <v>35818</v>
          </cell>
          <cell r="R141" t="str">
            <v>95-Individuals</v>
          </cell>
          <cell r="S141" t="str">
            <v>NMB</v>
          </cell>
          <cell r="T141">
            <v>35828</v>
          </cell>
        </row>
        <row r="142">
          <cell r="A142" t="str">
            <v>Deposit From Client</v>
          </cell>
          <cell r="B142" t="str">
            <v>Borrow</v>
          </cell>
          <cell r="C142">
            <v>35864</v>
          </cell>
          <cell r="D142">
            <v>35865</v>
          </cell>
          <cell r="E142">
            <v>35872</v>
          </cell>
          <cell r="F142" t="str">
            <v>USD</v>
          </cell>
          <cell r="G142">
            <v>531798.24</v>
          </cell>
          <cell r="H142">
            <v>5.2499999999999998E-2</v>
          </cell>
          <cell r="I142" t="str">
            <v>Henderson Management Limited</v>
          </cell>
          <cell r="J142">
            <v>531798.24</v>
          </cell>
          <cell r="K142">
            <v>5.2499999999999998E-2</v>
          </cell>
          <cell r="L142" t="str">
            <v>21-Clients' deposits</v>
          </cell>
          <cell r="M142" t="str">
            <v>509280</v>
          </cell>
          <cell r="N142" t="str">
            <v>Virgin Islands</v>
          </cell>
          <cell r="O142" t="str">
            <v>99-na</v>
          </cell>
          <cell r="P142" t="str">
            <v>318</v>
          </cell>
          <cell r="Q142">
            <v>35842</v>
          </cell>
          <cell r="R142" t="str">
            <v>99-na</v>
          </cell>
          <cell r="S142" t="str">
            <v>na</v>
          </cell>
          <cell r="T142"/>
        </row>
        <row r="143">
          <cell r="A143" t="str">
            <v>Due To Bank</v>
          </cell>
          <cell r="B143" t="str">
            <v>Borrow</v>
          </cell>
          <cell r="C143">
            <v>35865</v>
          </cell>
          <cell r="D143">
            <v>35865</v>
          </cell>
          <cell r="E143">
            <v>35866</v>
          </cell>
          <cell r="F143" t="str">
            <v>USD</v>
          </cell>
          <cell r="G143">
            <v>3830000</v>
          </cell>
          <cell r="H143">
            <v>5.6875000000000002E-2</v>
          </cell>
          <cell r="I143" t="str">
            <v>The Fuji Bank Limited</v>
          </cell>
          <cell r="J143">
            <v>3830000</v>
          </cell>
          <cell r="K143">
            <v>5.6875000000000002E-2</v>
          </cell>
          <cell r="L143" t="str">
            <v>22-Loan from Banks</v>
          </cell>
          <cell r="M143" t="str">
            <v>C10008</v>
          </cell>
          <cell r="N143" t="str">
            <v>Singapore</v>
          </cell>
          <cell r="O143" t="str">
            <v>02-AA+</v>
          </cell>
          <cell r="P143" t="str">
            <v>124</v>
          </cell>
          <cell r="Q143">
            <v>35818</v>
          </cell>
          <cell r="R143" t="str">
            <v>05-A+</v>
          </cell>
          <cell r="S143" t="str">
            <v>Moody's</v>
          </cell>
          <cell r="T143">
            <v>35520</v>
          </cell>
        </row>
        <row r="144">
          <cell r="A144" t="str">
            <v>Loan To Customer</v>
          </cell>
          <cell r="B144" t="str">
            <v>Lend</v>
          </cell>
          <cell r="C144">
            <v>35865</v>
          </cell>
          <cell r="D144">
            <v>35865</v>
          </cell>
          <cell r="E144">
            <v>35866</v>
          </cell>
          <cell r="F144" t="str">
            <v>SGD</v>
          </cell>
          <cell r="G144">
            <v>-10000000</v>
          </cell>
          <cell r="H144">
            <v>0.04</v>
          </cell>
          <cell r="I144" t="str">
            <v>Sime Diamond Leasing (Singapore)</v>
          </cell>
          <cell r="J144">
            <v>-6226650</v>
          </cell>
          <cell r="K144">
            <v>4.0555555555555553E-2</v>
          </cell>
          <cell r="L144" t="str">
            <v>08-Commercial Loans</v>
          </cell>
          <cell r="M144" t="str">
            <v>508861</v>
          </cell>
          <cell r="N144" t="str">
            <v>Singapore</v>
          </cell>
          <cell r="O144" t="str">
            <v>02-AA+</v>
          </cell>
          <cell r="P144" t="str">
            <v>124</v>
          </cell>
          <cell r="Q144">
            <v>35818</v>
          </cell>
          <cell r="R144" t="str">
            <v>12-BB</v>
          </cell>
          <cell r="S144" t="str">
            <v>NKA</v>
          </cell>
          <cell r="T144">
            <v>35860</v>
          </cell>
        </row>
        <row r="145">
          <cell r="A145" t="str">
            <v>Loan To Customer</v>
          </cell>
          <cell r="B145" t="str">
            <v>Lend</v>
          </cell>
          <cell r="C145">
            <v>35865</v>
          </cell>
          <cell r="D145">
            <v>35865</v>
          </cell>
          <cell r="E145">
            <v>35872</v>
          </cell>
          <cell r="F145" t="str">
            <v>SGD</v>
          </cell>
          <cell r="G145">
            <v>-10000000</v>
          </cell>
          <cell r="H145">
            <v>4.4999999999999998E-2</v>
          </cell>
          <cell r="I145" t="str">
            <v>Sime Diamond Leasing (Singapore)</v>
          </cell>
          <cell r="J145">
            <v>-6226650</v>
          </cell>
          <cell r="K145">
            <v>4.5624999999999999E-2</v>
          </cell>
          <cell r="L145" t="str">
            <v>08-Commercial Loans</v>
          </cell>
          <cell r="M145" t="str">
            <v>508861</v>
          </cell>
          <cell r="N145" t="str">
            <v>Singapore</v>
          </cell>
          <cell r="O145" t="str">
            <v>02-AA+</v>
          </cell>
          <cell r="P145" t="str">
            <v>124</v>
          </cell>
          <cell r="Q145">
            <v>35818</v>
          </cell>
          <cell r="R145" t="str">
            <v>12-BB</v>
          </cell>
          <cell r="S145" t="str">
            <v>NKA</v>
          </cell>
          <cell r="T145">
            <v>35860</v>
          </cell>
        </row>
        <row r="146">
          <cell r="A146" t="str">
            <v>Due From Banks</v>
          </cell>
          <cell r="B146" t="str">
            <v>Lend</v>
          </cell>
          <cell r="C146">
            <v>35865</v>
          </cell>
          <cell r="D146">
            <v>35865</v>
          </cell>
          <cell r="E146">
            <v>35866</v>
          </cell>
          <cell r="F146" t="str">
            <v>SGD</v>
          </cell>
          <cell r="G146">
            <v>-994000</v>
          </cell>
          <cell r="H146">
            <v>3.7499999999999999E-3</v>
          </cell>
          <cell r="I146" t="str">
            <v>Deutsche Bank Ag</v>
          </cell>
          <cell r="J146">
            <v>-618929.01</v>
          </cell>
          <cell r="K146">
            <v>3.8020833333333331E-3</v>
          </cell>
          <cell r="L146" t="str">
            <v>06-Deposit to Banks</v>
          </cell>
          <cell r="M146" t="str">
            <v>C47059</v>
          </cell>
          <cell r="N146" t="str">
            <v>Singapore</v>
          </cell>
          <cell r="O146" t="str">
            <v>02-AA+</v>
          </cell>
          <cell r="P146" t="str">
            <v>124</v>
          </cell>
          <cell r="Q146">
            <v>35818</v>
          </cell>
          <cell r="R146" t="str">
            <v>02-AA+</v>
          </cell>
          <cell r="S146" t="str">
            <v>Moody's</v>
          </cell>
          <cell r="T146">
            <v>35520</v>
          </cell>
        </row>
        <row r="147">
          <cell r="A147" t="str">
            <v>Due From Banks</v>
          </cell>
          <cell r="B147" t="str">
            <v>Lend</v>
          </cell>
          <cell r="C147">
            <v>35865</v>
          </cell>
          <cell r="D147">
            <v>35865</v>
          </cell>
          <cell r="E147">
            <v>35870</v>
          </cell>
          <cell r="F147" t="str">
            <v>HKD</v>
          </cell>
          <cell r="G147">
            <v>-550000</v>
          </cell>
          <cell r="H147">
            <v>4.2500000000000003E-2</v>
          </cell>
          <cell r="I147" t="str">
            <v>Deutsche Bank Ag</v>
          </cell>
          <cell r="J147">
            <v>-70993.175000000003</v>
          </cell>
          <cell r="K147">
            <v>4.3090277777777776E-2</v>
          </cell>
          <cell r="L147" t="str">
            <v>06-Deposit to Banks</v>
          </cell>
          <cell r="M147" t="str">
            <v>C40059</v>
          </cell>
          <cell r="N147" t="str">
            <v>Singapore</v>
          </cell>
          <cell r="O147" t="str">
            <v>02-AA+</v>
          </cell>
          <cell r="P147" t="str">
            <v>124</v>
          </cell>
          <cell r="Q147">
            <v>35818</v>
          </cell>
          <cell r="R147" t="str">
            <v>02-AA+</v>
          </cell>
          <cell r="S147" t="str">
            <v>Moody's</v>
          </cell>
          <cell r="T147">
            <v>35795</v>
          </cell>
        </row>
        <row r="148">
          <cell r="A148" t="str">
            <v>Loan To Related Co</v>
          </cell>
          <cell r="B148" t="str">
            <v>Lend</v>
          </cell>
          <cell r="C148">
            <v>35865</v>
          </cell>
          <cell r="D148">
            <v>35865</v>
          </cell>
          <cell r="E148">
            <v>35866</v>
          </cell>
          <cell r="F148" t="str">
            <v>USD</v>
          </cell>
          <cell r="G148">
            <v>-3000000</v>
          </cell>
          <cell r="H148">
            <v>5.7500000000000002E-2</v>
          </cell>
          <cell r="I148" t="str">
            <v>The Nikko Trust &amp; Banking</v>
          </cell>
          <cell r="J148">
            <v>-3000000</v>
          </cell>
          <cell r="K148">
            <v>5.7500000000000002E-2</v>
          </cell>
          <cell r="L148" t="str">
            <v>07-Loan to Nikko Group</v>
          </cell>
          <cell r="M148" t="str">
            <v>800058</v>
          </cell>
          <cell r="N148" t="str">
            <v>Japan</v>
          </cell>
          <cell r="O148" t="str">
            <v>01-AAA</v>
          </cell>
          <cell r="P148" t="str">
            <v>001</v>
          </cell>
          <cell r="Q148">
            <v>35818</v>
          </cell>
          <cell r="R148" t="str">
            <v>93-Nikko G.</v>
          </cell>
          <cell r="S148" t="str">
            <v>NMB</v>
          </cell>
          <cell r="T148">
            <v>35828</v>
          </cell>
        </row>
        <row r="149">
          <cell r="A149" t="str">
            <v>Deposit From Related Co.</v>
          </cell>
          <cell r="B149" t="str">
            <v>Borrow</v>
          </cell>
          <cell r="C149">
            <v>35864</v>
          </cell>
          <cell r="D149">
            <v>35865</v>
          </cell>
          <cell r="E149">
            <v>35870</v>
          </cell>
          <cell r="F149" t="str">
            <v>JPY</v>
          </cell>
          <cell r="G149">
            <v>1300000000</v>
          </cell>
          <cell r="H149">
            <v>5.4000000000000003E-3</v>
          </cell>
          <cell r="I149" t="str">
            <v>The Nikko Trust &amp; Banking</v>
          </cell>
          <cell r="J149">
            <v>9875450</v>
          </cell>
          <cell r="K149">
            <v>5.4000000000000003E-3</v>
          </cell>
          <cell r="L149" t="str">
            <v>23-Loan from Nikko Group</v>
          </cell>
          <cell r="M149" t="str">
            <v>800058</v>
          </cell>
          <cell r="N149" t="str">
            <v>Japan</v>
          </cell>
          <cell r="O149" t="str">
            <v>01-AAA</v>
          </cell>
          <cell r="P149" t="str">
            <v>001</v>
          </cell>
          <cell r="Q149">
            <v>35818</v>
          </cell>
          <cell r="R149" t="str">
            <v>93-Nikko G.</v>
          </cell>
          <cell r="S149" t="str">
            <v>NMB</v>
          </cell>
          <cell r="T149">
            <v>35828</v>
          </cell>
        </row>
        <row r="150">
          <cell r="A150" t="str">
            <v>Loan To Customer</v>
          </cell>
          <cell r="B150" t="str">
            <v>Lend</v>
          </cell>
          <cell r="C150">
            <v>35865</v>
          </cell>
          <cell r="D150">
            <v>35865</v>
          </cell>
          <cell r="E150">
            <v>35879</v>
          </cell>
          <cell r="F150" t="str">
            <v>SGD</v>
          </cell>
          <cell r="G150">
            <v>-2000000</v>
          </cell>
          <cell r="H150">
            <v>6.3E-2</v>
          </cell>
          <cell r="I150" t="str">
            <v>Orient Consumer Credit Pte Ltd</v>
          </cell>
          <cell r="J150">
            <v>-1245330</v>
          </cell>
          <cell r="K150">
            <v>6.3875000000000001E-2</v>
          </cell>
          <cell r="L150" t="str">
            <v>08-Commercial Loans</v>
          </cell>
          <cell r="M150" t="str">
            <v>506850</v>
          </cell>
          <cell r="N150" t="str">
            <v>Singapore</v>
          </cell>
          <cell r="O150" t="str">
            <v>02-AA+</v>
          </cell>
          <cell r="P150" t="str">
            <v>124</v>
          </cell>
          <cell r="Q150">
            <v>35818</v>
          </cell>
          <cell r="R150" t="str">
            <v>12-BB</v>
          </cell>
          <cell r="S150" t="str">
            <v>NKT</v>
          </cell>
          <cell r="T150">
            <v>35831</v>
          </cell>
        </row>
        <row r="151">
          <cell r="A151" t="str">
            <v>Deposit From Related Co.</v>
          </cell>
          <cell r="B151" t="str">
            <v>Borrow</v>
          </cell>
          <cell r="C151">
            <v>35865</v>
          </cell>
          <cell r="D151">
            <v>35865</v>
          </cell>
          <cell r="E151">
            <v>35866</v>
          </cell>
          <cell r="F151" t="str">
            <v>USD</v>
          </cell>
          <cell r="G151">
            <v>35328266.740000002</v>
          </cell>
          <cell r="H151">
            <v>6.4375000000000002E-2</v>
          </cell>
          <cell r="I151" t="str">
            <v>The Nikko Securities (Asia) Co Ltd</v>
          </cell>
          <cell r="J151">
            <v>35328266.740000002</v>
          </cell>
          <cell r="K151">
            <v>6.4375000000000002E-2</v>
          </cell>
          <cell r="L151" t="str">
            <v>23-Loan from Nikko Group</v>
          </cell>
          <cell r="M151" t="str">
            <v>800066</v>
          </cell>
          <cell r="N151" t="str">
            <v>Hong Kong</v>
          </cell>
          <cell r="O151" t="str">
            <v>07-A-</v>
          </cell>
          <cell r="P151" t="str">
            <v>106</v>
          </cell>
          <cell r="Q151">
            <v>35818</v>
          </cell>
          <cell r="R151" t="str">
            <v>93-Nikko G.</v>
          </cell>
          <cell r="S151" t="str">
            <v>NMB</v>
          </cell>
          <cell r="T151">
            <v>35828</v>
          </cell>
        </row>
        <row r="152">
          <cell r="A152" t="str">
            <v>Due To Bank</v>
          </cell>
          <cell r="B152" t="str">
            <v>Borrow</v>
          </cell>
          <cell r="C152">
            <v>35864</v>
          </cell>
          <cell r="D152">
            <v>35864</v>
          </cell>
          <cell r="E152">
            <v>35865</v>
          </cell>
          <cell r="F152" t="str">
            <v>USD</v>
          </cell>
          <cell r="G152">
            <v>1960000</v>
          </cell>
          <cell r="H152">
            <v>5.6250000000000001E-2</v>
          </cell>
          <cell r="I152" t="str">
            <v>The Fuji Bank Limited</v>
          </cell>
          <cell r="J152">
            <v>1960000</v>
          </cell>
          <cell r="K152">
            <v>5.6250000000000001E-2</v>
          </cell>
          <cell r="L152" t="str">
            <v>22-Loan from Banks</v>
          </cell>
          <cell r="M152" t="str">
            <v>C10008</v>
          </cell>
          <cell r="N152" t="str">
            <v>Singapore</v>
          </cell>
          <cell r="O152" t="str">
            <v>02-AA+</v>
          </cell>
          <cell r="P152" t="str">
            <v>124</v>
          </cell>
          <cell r="Q152">
            <v>35818</v>
          </cell>
          <cell r="R152" t="str">
            <v>05-A+</v>
          </cell>
          <cell r="S152" t="str">
            <v>Moody's</v>
          </cell>
          <cell r="T152">
            <v>35520</v>
          </cell>
        </row>
        <row r="153">
          <cell r="A153" t="str">
            <v>Loan To Related Co</v>
          </cell>
          <cell r="B153" t="str">
            <v>Lend</v>
          </cell>
          <cell r="C153">
            <v>35863</v>
          </cell>
          <cell r="D153">
            <v>35864</v>
          </cell>
          <cell r="E153">
            <v>35865</v>
          </cell>
          <cell r="F153" t="str">
            <v>JPY</v>
          </cell>
          <cell r="G153">
            <v>-1533000000</v>
          </cell>
          <cell r="H153">
            <v>4.4000000000000003E-3</v>
          </cell>
          <cell r="I153" t="str">
            <v>The Nikko Trust &amp; Banking</v>
          </cell>
          <cell r="J153">
            <v>-11645434.5</v>
          </cell>
          <cell r="K153">
            <v>4.4000000000000003E-3</v>
          </cell>
          <cell r="L153" t="str">
            <v>07-Loan to Nikko Group</v>
          </cell>
          <cell r="M153" t="str">
            <v>800058</v>
          </cell>
          <cell r="N153" t="str">
            <v>Japan</v>
          </cell>
          <cell r="O153" t="str">
            <v>01-AAA</v>
          </cell>
          <cell r="P153" t="str">
            <v>001</v>
          </cell>
          <cell r="Q153">
            <v>35818</v>
          </cell>
          <cell r="R153" t="str">
            <v>93-Nikko G.</v>
          </cell>
          <cell r="S153" t="str">
            <v>NMB</v>
          </cell>
          <cell r="T153">
            <v>35828</v>
          </cell>
        </row>
        <row r="154">
          <cell r="A154" t="str">
            <v>Deposit From Client</v>
          </cell>
          <cell r="B154" t="str">
            <v>Borrow</v>
          </cell>
          <cell r="C154">
            <v>35863</v>
          </cell>
          <cell r="D154">
            <v>35864</v>
          </cell>
          <cell r="E154">
            <v>35871</v>
          </cell>
          <cell r="F154" t="str">
            <v>MYR</v>
          </cell>
          <cell r="G154">
            <v>340025.41</v>
          </cell>
          <cell r="H154">
            <v>5.5E-2</v>
          </cell>
          <cell r="I154" t="str">
            <v>Mr Edbert Tantuco</v>
          </cell>
          <cell r="J154">
            <v>93411.712630118011</v>
          </cell>
          <cell r="K154">
            <v>5.5763888888888891E-2</v>
          </cell>
          <cell r="L154" t="str">
            <v>21-Clients' deposits</v>
          </cell>
          <cell r="M154" t="str">
            <v>210021</v>
          </cell>
          <cell r="N154" t="str">
            <v>Philippines</v>
          </cell>
          <cell r="O154" t="str">
            <v>11-BB+</v>
          </cell>
          <cell r="P154" t="str">
            <v>122</v>
          </cell>
          <cell r="Q154">
            <v>35818</v>
          </cell>
          <cell r="R154" t="str">
            <v>95-Individuals</v>
          </cell>
          <cell r="S154" t="str">
            <v>NMB</v>
          </cell>
          <cell r="T154">
            <v>35828</v>
          </cell>
        </row>
        <row r="155">
          <cell r="A155" t="str">
            <v>Due From Banks</v>
          </cell>
          <cell r="B155" t="str">
            <v>Lend</v>
          </cell>
          <cell r="C155">
            <v>35864</v>
          </cell>
          <cell r="D155">
            <v>35864</v>
          </cell>
          <cell r="E155">
            <v>35865</v>
          </cell>
          <cell r="F155" t="str">
            <v>SGD</v>
          </cell>
          <cell r="G155">
            <v>-2940000</v>
          </cell>
          <cell r="H155">
            <v>5.0000000000000001E-3</v>
          </cell>
          <cell r="I155" t="str">
            <v>Deutsche Bank Ag</v>
          </cell>
          <cell r="J155">
            <v>-1830635.1</v>
          </cell>
          <cell r="K155">
            <v>5.0694444444444441E-3</v>
          </cell>
          <cell r="L155" t="str">
            <v>06-Deposit to Banks</v>
          </cell>
          <cell r="M155" t="str">
            <v>C47059</v>
          </cell>
          <cell r="N155" t="str">
            <v>Singapore</v>
          </cell>
          <cell r="O155" t="str">
            <v>02-AA+</v>
          </cell>
          <cell r="P155" t="str">
            <v>124</v>
          </cell>
          <cell r="Q155">
            <v>35818</v>
          </cell>
          <cell r="R155" t="str">
            <v>02-AA+</v>
          </cell>
          <cell r="S155" t="str">
            <v>Moody's</v>
          </cell>
          <cell r="T155">
            <v>35520</v>
          </cell>
        </row>
        <row r="156">
          <cell r="A156" t="str">
            <v>Loan To Related Co</v>
          </cell>
          <cell r="B156" t="str">
            <v>Lend</v>
          </cell>
          <cell r="C156">
            <v>35860</v>
          </cell>
          <cell r="D156">
            <v>35864</v>
          </cell>
          <cell r="E156">
            <v>35871</v>
          </cell>
          <cell r="F156" t="str">
            <v>GBP</v>
          </cell>
          <cell r="G156">
            <v>-165689.22</v>
          </cell>
          <cell r="H156">
            <v>7.3124999999999996E-2</v>
          </cell>
          <cell r="I156" t="str">
            <v>The Nikko Bank (Uk) Plc</v>
          </cell>
          <cell r="J156">
            <v>-277792.524843516</v>
          </cell>
          <cell r="K156">
            <v>7.4140625000000002E-2</v>
          </cell>
          <cell r="L156" t="str">
            <v>07-Loan to Nikko Group</v>
          </cell>
          <cell r="M156" t="str">
            <v>800040</v>
          </cell>
          <cell r="N156" t="str">
            <v>United Kingdom</v>
          </cell>
          <cell r="O156" t="str">
            <v>01-AAA</v>
          </cell>
          <cell r="P156" t="str">
            <v>229</v>
          </cell>
          <cell r="Q156">
            <v>35818</v>
          </cell>
          <cell r="R156" t="str">
            <v>93-Nikko G.</v>
          </cell>
          <cell r="S156" t="str">
            <v>NMB</v>
          </cell>
          <cell r="T156">
            <v>35828</v>
          </cell>
        </row>
        <row r="157">
          <cell r="A157" t="str">
            <v>Loan To Customer</v>
          </cell>
          <cell r="B157" t="str">
            <v>Lend</v>
          </cell>
          <cell r="C157">
            <v>35864</v>
          </cell>
          <cell r="D157">
            <v>35864</v>
          </cell>
          <cell r="E157">
            <v>35878</v>
          </cell>
          <cell r="F157" t="str">
            <v>SGD</v>
          </cell>
          <cell r="G157">
            <v>-2000000</v>
          </cell>
          <cell r="H157">
            <v>8.0500000000000002E-2</v>
          </cell>
          <cell r="I157" t="str">
            <v>Orient Consumer Credit Pte Ltd</v>
          </cell>
          <cell r="J157">
            <v>-1245330</v>
          </cell>
          <cell r="K157">
            <v>8.1618055555555569E-2</v>
          </cell>
          <cell r="L157" t="str">
            <v>08-Commercial Loans</v>
          </cell>
          <cell r="M157" t="str">
            <v>506850</v>
          </cell>
          <cell r="N157" t="str">
            <v>Singapore</v>
          </cell>
          <cell r="O157" t="str">
            <v>02-AA+</v>
          </cell>
          <cell r="P157" t="str">
            <v>124</v>
          </cell>
          <cell r="Q157">
            <v>35818</v>
          </cell>
          <cell r="R157" t="str">
            <v>12-BB</v>
          </cell>
          <cell r="S157" t="str">
            <v>NKT</v>
          </cell>
          <cell r="T157">
            <v>35831</v>
          </cell>
        </row>
        <row r="158">
          <cell r="A158" t="str">
            <v>Loan To Customer</v>
          </cell>
          <cell r="B158" t="str">
            <v>Lend</v>
          </cell>
          <cell r="C158">
            <v>35864</v>
          </cell>
          <cell r="D158">
            <v>35864</v>
          </cell>
          <cell r="E158">
            <v>35865</v>
          </cell>
          <cell r="F158" t="str">
            <v>SGD</v>
          </cell>
          <cell r="G158">
            <v>-20000000</v>
          </cell>
          <cell r="H158">
            <v>0.05</v>
          </cell>
          <cell r="I158" t="str">
            <v>Sime Diamond Leasing (Singapore)</v>
          </cell>
          <cell r="J158">
            <v>-12453300</v>
          </cell>
          <cell r="K158">
            <v>5.0694444444444445E-2</v>
          </cell>
          <cell r="L158" t="str">
            <v>08-Commercial Loans</v>
          </cell>
          <cell r="M158" t="str">
            <v>508861</v>
          </cell>
          <cell r="N158" t="str">
            <v>Singapore</v>
          </cell>
          <cell r="O158" t="str">
            <v>02-AA+</v>
          </cell>
          <cell r="P158" t="str">
            <v>124</v>
          </cell>
          <cell r="Q158">
            <v>35818</v>
          </cell>
          <cell r="R158" t="str">
            <v>12-BB</v>
          </cell>
          <cell r="S158" t="str">
            <v>NKA</v>
          </cell>
          <cell r="T158">
            <v>35860</v>
          </cell>
        </row>
        <row r="159">
          <cell r="A159" t="str">
            <v>Deposit From Client</v>
          </cell>
          <cell r="B159" t="str">
            <v>Borrow</v>
          </cell>
          <cell r="C159">
            <v>35860</v>
          </cell>
          <cell r="D159">
            <v>35864</v>
          </cell>
          <cell r="E159">
            <v>35871</v>
          </cell>
          <cell r="F159" t="str">
            <v>GBP</v>
          </cell>
          <cell r="G159">
            <v>165563.43</v>
          </cell>
          <cell r="H159">
            <v>6.8750000000000006E-2</v>
          </cell>
          <cell r="I159" t="str">
            <v>Permodalan Nasional Berhad</v>
          </cell>
          <cell r="J159">
            <v>277581.62686415401</v>
          </cell>
          <cell r="K159">
            <v>6.9704861111111113E-2</v>
          </cell>
          <cell r="L159" t="str">
            <v>21-Clients' deposits</v>
          </cell>
          <cell r="M159" t="str">
            <v>504386</v>
          </cell>
          <cell r="N159" t="str">
            <v>Malaysia</v>
          </cell>
          <cell r="O159" t="str">
            <v>06-A</v>
          </cell>
          <cell r="P159" t="str">
            <v>117</v>
          </cell>
          <cell r="Q159">
            <v>35818</v>
          </cell>
          <cell r="R159" t="str">
            <v>95-Individuals</v>
          </cell>
          <cell r="S159" t="str">
            <v>NMB</v>
          </cell>
          <cell r="T159">
            <v>35842</v>
          </cell>
        </row>
        <row r="160">
          <cell r="A160" t="str">
            <v>Deposit From Related Co.</v>
          </cell>
          <cell r="B160" t="str">
            <v>Borrow</v>
          </cell>
          <cell r="C160">
            <v>35864</v>
          </cell>
          <cell r="D160">
            <v>35864</v>
          </cell>
          <cell r="E160">
            <v>35865</v>
          </cell>
          <cell r="F160" t="str">
            <v>USD</v>
          </cell>
          <cell r="G160">
            <v>35321950.490000002</v>
          </cell>
          <cell r="H160">
            <v>6.4375000000000002E-2</v>
          </cell>
          <cell r="I160" t="str">
            <v>The Nikko Securities (Asia) Co Ltd</v>
          </cell>
          <cell r="J160">
            <v>35321950.490000002</v>
          </cell>
          <cell r="K160">
            <v>6.4375000000000002E-2</v>
          </cell>
          <cell r="L160" t="str">
            <v>23-Loan from Nikko Group</v>
          </cell>
          <cell r="M160" t="str">
            <v>800066</v>
          </cell>
          <cell r="N160" t="str">
            <v>Hong Kong</v>
          </cell>
          <cell r="O160" t="str">
            <v>07-A-</v>
          </cell>
          <cell r="P160" t="str">
            <v>106</v>
          </cell>
          <cell r="Q160">
            <v>35818</v>
          </cell>
          <cell r="R160" t="str">
            <v>93-Nikko G.</v>
          </cell>
          <cell r="S160" t="str">
            <v>NMB</v>
          </cell>
          <cell r="T160">
            <v>35828</v>
          </cell>
        </row>
        <row r="161">
          <cell r="A161" t="str">
            <v>Deposit From Related Co.</v>
          </cell>
          <cell r="B161" t="str">
            <v>Borrow</v>
          </cell>
          <cell r="C161">
            <v>35863</v>
          </cell>
          <cell r="D161">
            <v>35863</v>
          </cell>
          <cell r="E161">
            <v>35864</v>
          </cell>
          <cell r="F161" t="str">
            <v>USD</v>
          </cell>
          <cell r="G161">
            <v>35315574.07</v>
          </cell>
          <cell r="H161">
            <v>6.5000000000000002E-2</v>
          </cell>
          <cell r="I161" t="str">
            <v>The Nikko Securities (Asia) Co Ltd</v>
          </cell>
          <cell r="J161">
            <v>35315574.07</v>
          </cell>
          <cell r="K161">
            <v>6.5000000000000002E-2</v>
          </cell>
          <cell r="L161" t="str">
            <v>23-Loan from Nikko Group</v>
          </cell>
          <cell r="M161" t="str">
            <v>800066</v>
          </cell>
          <cell r="N161" t="str">
            <v>Hong Kong</v>
          </cell>
          <cell r="O161" t="str">
            <v>07-A-</v>
          </cell>
          <cell r="P161" t="str">
            <v>106</v>
          </cell>
          <cell r="Q161">
            <v>35818</v>
          </cell>
          <cell r="R161" t="str">
            <v>93-Nikko G.</v>
          </cell>
          <cell r="S161" t="str">
            <v>NMB</v>
          </cell>
          <cell r="T161">
            <v>35828</v>
          </cell>
        </row>
        <row r="162">
          <cell r="A162" t="str">
            <v>Deposit From Related Co.</v>
          </cell>
          <cell r="B162" t="str">
            <v>Borrow</v>
          </cell>
          <cell r="C162">
            <v>35863</v>
          </cell>
          <cell r="D162">
            <v>35863</v>
          </cell>
          <cell r="E162">
            <v>35870</v>
          </cell>
          <cell r="F162" t="str">
            <v>SGD</v>
          </cell>
          <cell r="G162">
            <v>1906227.9</v>
          </cell>
          <cell r="H162">
            <v>5.5E-2</v>
          </cell>
          <cell r="I162" t="str">
            <v>The Nikko Securities (Singapore)</v>
          </cell>
          <cell r="J162">
            <v>1186941.3953535</v>
          </cell>
          <cell r="K162">
            <v>5.5763888888888891E-2</v>
          </cell>
          <cell r="L162" t="str">
            <v>23-Loan from Nikko Group</v>
          </cell>
          <cell r="M162" t="str">
            <v>800007</v>
          </cell>
          <cell r="N162" t="str">
            <v>Singapore</v>
          </cell>
          <cell r="O162" t="str">
            <v>02-AA+</v>
          </cell>
          <cell r="P162" t="str">
            <v>124</v>
          </cell>
          <cell r="Q162">
            <v>35818</v>
          </cell>
          <cell r="R162" t="str">
            <v>93-Nikko G.</v>
          </cell>
          <cell r="S162" t="str">
            <v>NMB</v>
          </cell>
          <cell r="T162">
            <v>35828</v>
          </cell>
        </row>
        <row r="163">
          <cell r="A163" t="str">
            <v>Deposit From Related Co.</v>
          </cell>
          <cell r="B163" t="str">
            <v>Borrow</v>
          </cell>
          <cell r="C163">
            <v>35863</v>
          </cell>
          <cell r="D163">
            <v>35863</v>
          </cell>
          <cell r="E163">
            <v>35894</v>
          </cell>
          <cell r="F163" t="str">
            <v>SGD</v>
          </cell>
          <cell r="G163">
            <v>5979459.1500000004</v>
          </cell>
          <cell r="H163">
            <v>6.25E-2</v>
          </cell>
          <cell r="I163" t="str">
            <v>The Nikko Securities (Singapore)</v>
          </cell>
          <cell r="J163">
            <v>3723199.9316347502</v>
          </cell>
          <cell r="K163">
            <v>6.3368055555555552E-2</v>
          </cell>
          <cell r="L163" t="str">
            <v>23-Loan from Nikko Group</v>
          </cell>
          <cell r="M163" t="str">
            <v>800007</v>
          </cell>
          <cell r="N163" t="str">
            <v>Singapore</v>
          </cell>
          <cell r="O163" t="str">
            <v>02-AA+</v>
          </cell>
          <cell r="P163" t="str">
            <v>124</v>
          </cell>
          <cell r="Q163">
            <v>35818</v>
          </cell>
          <cell r="R163" t="str">
            <v>93-Nikko G.</v>
          </cell>
          <cell r="S163" t="str">
            <v>NMB</v>
          </cell>
          <cell r="T163">
            <v>35828</v>
          </cell>
        </row>
        <row r="164">
          <cell r="A164" t="str">
            <v>Syndicated Loan</v>
          </cell>
          <cell r="B164" t="str">
            <v>Lend</v>
          </cell>
          <cell r="C164">
            <v>35863</v>
          </cell>
          <cell r="D164">
            <v>35863</v>
          </cell>
          <cell r="E164">
            <v>35955</v>
          </cell>
          <cell r="F164" t="str">
            <v>HKD</v>
          </cell>
          <cell r="G164">
            <v>-4464390.2300000004</v>
          </cell>
          <cell r="H164">
            <v>8.6448400000000009E-2</v>
          </cell>
          <cell r="I164" t="str">
            <v>The Airport Authority Of Hong Kong</v>
          </cell>
          <cell r="J164">
            <v>-576256.79430305515</v>
          </cell>
          <cell r="K164">
            <v>8.7649072222222235E-2</v>
          </cell>
          <cell r="L164" t="str">
            <v>09-Syndicated Loans</v>
          </cell>
          <cell r="M164" t="str">
            <v>511587</v>
          </cell>
          <cell r="N164" t="str">
            <v>Hong Kong</v>
          </cell>
          <cell r="O164" t="str">
            <v>07-A-</v>
          </cell>
          <cell r="P164" t="str">
            <v>106</v>
          </cell>
          <cell r="Q164">
            <v>35818</v>
          </cell>
          <cell r="R164" t="str">
            <v>08-BBB+</v>
          </cell>
          <cell r="S164" t="str">
            <v>Moody's</v>
          </cell>
          <cell r="T164">
            <v>35520</v>
          </cell>
        </row>
        <row r="165">
          <cell r="A165" t="str">
            <v>Due From Banks</v>
          </cell>
          <cell r="B165" t="str">
            <v>Lend</v>
          </cell>
          <cell r="C165">
            <v>35863</v>
          </cell>
          <cell r="D165">
            <v>35863</v>
          </cell>
          <cell r="E165">
            <v>35864</v>
          </cell>
          <cell r="F165" t="str">
            <v>SGD</v>
          </cell>
          <cell r="G165">
            <v>-4590000</v>
          </cell>
          <cell r="H165">
            <v>3.5000000000000003E-2</v>
          </cell>
          <cell r="I165" t="str">
            <v>Deutsche Bank Ag</v>
          </cell>
          <cell r="J165">
            <v>-2858032.35</v>
          </cell>
          <cell r="K165">
            <v>3.5486111111111114E-2</v>
          </cell>
          <cell r="L165" t="str">
            <v>06-Deposit to Banks</v>
          </cell>
          <cell r="M165" t="str">
            <v>C47059</v>
          </cell>
          <cell r="N165" t="str">
            <v>Singapore</v>
          </cell>
          <cell r="O165" t="str">
            <v>02-AA+</v>
          </cell>
          <cell r="P165" t="str">
            <v>124</v>
          </cell>
          <cell r="Q165">
            <v>35818</v>
          </cell>
          <cell r="R165" t="str">
            <v>02-AA+</v>
          </cell>
          <cell r="S165" t="str">
            <v>Moody's</v>
          </cell>
          <cell r="T165">
            <v>35520</v>
          </cell>
        </row>
        <row r="166">
          <cell r="A166" t="str">
            <v>Due From Banks</v>
          </cell>
          <cell r="B166" t="str">
            <v>Lend</v>
          </cell>
          <cell r="C166">
            <v>35863</v>
          </cell>
          <cell r="D166">
            <v>35863</v>
          </cell>
          <cell r="E166">
            <v>35864</v>
          </cell>
          <cell r="F166" t="str">
            <v>USD</v>
          </cell>
          <cell r="G166">
            <v>-3370000</v>
          </cell>
          <cell r="H166">
            <v>5.46875E-2</v>
          </cell>
          <cell r="I166" t="str">
            <v>Deutsche Bank Ag</v>
          </cell>
          <cell r="J166">
            <v>-3370000</v>
          </cell>
          <cell r="K166">
            <v>5.46875E-2</v>
          </cell>
          <cell r="L166" t="str">
            <v>06-Deposit to Banks</v>
          </cell>
          <cell r="M166" t="str">
            <v>C10059</v>
          </cell>
          <cell r="N166" t="str">
            <v>Singapore</v>
          </cell>
          <cell r="O166" t="str">
            <v>02-AA+</v>
          </cell>
          <cell r="P166" t="str">
            <v>124</v>
          </cell>
          <cell r="Q166">
            <v>35818</v>
          </cell>
          <cell r="R166" t="str">
            <v>02-AA+</v>
          </cell>
          <cell r="S166" t="str">
            <v>Moody's</v>
          </cell>
          <cell r="T166">
            <v>35520</v>
          </cell>
        </row>
        <row r="167">
          <cell r="A167" t="str">
            <v>Deposit From Related Co.</v>
          </cell>
          <cell r="B167" t="str">
            <v>Borrow</v>
          </cell>
          <cell r="C167">
            <v>35863</v>
          </cell>
          <cell r="D167">
            <v>35863</v>
          </cell>
          <cell r="E167">
            <v>35864</v>
          </cell>
          <cell r="F167" t="str">
            <v>USD</v>
          </cell>
          <cell r="G167">
            <v>6400000</v>
          </cell>
          <cell r="H167">
            <v>5.2499999999999998E-2</v>
          </cell>
          <cell r="I167" t="str">
            <v>The Nikko Trust &amp; Banking</v>
          </cell>
          <cell r="J167">
            <v>6400000</v>
          </cell>
          <cell r="K167">
            <v>5.2499999999999998E-2</v>
          </cell>
          <cell r="L167" t="str">
            <v>23-Loan from Nikko Group</v>
          </cell>
          <cell r="M167" t="str">
            <v>800058</v>
          </cell>
          <cell r="N167" t="str">
            <v>Japan</v>
          </cell>
          <cell r="O167" t="str">
            <v>01-AAA</v>
          </cell>
          <cell r="P167" t="str">
            <v>001</v>
          </cell>
          <cell r="Q167">
            <v>35818</v>
          </cell>
          <cell r="R167" t="str">
            <v>93-Nikko G.</v>
          </cell>
          <cell r="S167" t="str">
            <v>NMB</v>
          </cell>
          <cell r="T167">
            <v>35828</v>
          </cell>
        </row>
        <row r="168">
          <cell r="A168" t="str">
            <v>Loan To Related Co</v>
          </cell>
          <cell r="B168" t="str">
            <v>Lend</v>
          </cell>
          <cell r="C168">
            <v>35860</v>
          </cell>
          <cell r="D168">
            <v>35863</v>
          </cell>
          <cell r="E168">
            <v>35864</v>
          </cell>
          <cell r="F168" t="str">
            <v>JPY</v>
          </cell>
          <cell r="G168">
            <v>-1535000000</v>
          </cell>
          <cell r="H168">
            <v>4.5000000000000005E-3</v>
          </cell>
          <cell r="I168" t="str">
            <v>The Nikko Trust &amp; Banking</v>
          </cell>
          <cell r="J168">
            <v>-11660627.5</v>
          </cell>
          <cell r="K168">
            <v>4.5000000000000005E-3</v>
          </cell>
          <cell r="L168" t="str">
            <v>07-Loan to Nikko Group</v>
          </cell>
          <cell r="M168" t="str">
            <v>800058</v>
          </cell>
          <cell r="N168" t="str">
            <v>Japan</v>
          </cell>
          <cell r="O168" t="str">
            <v>01-AAA</v>
          </cell>
          <cell r="P168" t="str">
            <v>001</v>
          </cell>
          <cell r="Q168">
            <v>35818</v>
          </cell>
          <cell r="R168" t="str">
            <v>93-Nikko G.</v>
          </cell>
          <cell r="S168" t="str">
            <v>NMB</v>
          </cell>
          <cell r="T168">
            <v>35828</v>
          </cell>
        </row>
        <row r="169">
          <cell r="A169" t="str">
            <v>Deposit From Client</v>
          </cell>
          <cell r="B169" t="str">
            <v>Borrow</v>
          </cell>
          <cell r="C169">
            <v>35860</v>
          </cell>
          <cell r="D169">
            <v>35863</v>
          </cell>
          <cell r="E169">
            <v>35870</v>
          </cell>
          <cell r="F169" t="str">
            <v>MYR</v>
          </cell>
          <cell r="G169">
            <v>167399.37</v>
          </cell>
          <cell r="H169">
            <v>5.5E-2</v>
          </cell>
          <cell r="I169" t="str">
            <v>Ms Lee Kim Heok &amp; Goh Ah Tee</v>
          </cell>
          <cell r="J169">
            <v>45987.921446526001</v>
          </cell>
          <cell r="K169">
            <v>5.5763888888888891E-2</v>
          </cell>
          <cell r="L169" t="str">
            <v>21-Clients' deposits</v>
          </cell>
          <cell r="M169" t="str">
            <v>211966</v>
          </cell>
          <cell r="N169" t="str">
            <v>Singapore</v>
          </cell>
          <cell r="O169" t="str">
            <v>02-AA+</v>
          </cell>
          <cell r="P169" t="str">
            <v>124</v>
          </cell>
          <cell r="Q169">
            <v>35818</v>
          </cell>
          <cell r="R169" t="str">
            <v>95-Individuals</v>
          </cell>
          <cell r="S169" t="str">
            <v>NMB</v>
          </cell>
          <cell r="T169">
            <v>35828</v>
          </cell>
        </row>
        <row r="170">
          <cell r="A170" t="str">
            <v>Loan To Customer</v>
          </cell>
          <cell r="B170" t="str">
            <v>Lend</v>
          </cell>
          <cell r="C170">
            <v>35863</v>
          </cell>
          <cell r="D170">
            <v>35863</v>
          </cell>
          <cell r="E170">
            <v>35864</v>
          </cell>
          <cell r="F170" t="str">
            <v>SGD</v>
          </cell>
          <cell r="G170">
            <v>-20000000</v>
          </cell>
          <cell r="H170">
            <v>9.1249999999999998E-2</v>
          </cell>
          <cell r="I170" t="str">
            <v>Sime Diamond Leasing (Singapore)</v>
          </cell>
          <cell r="J170">
            <v>-12453300</v>
          </cell>
          <cell r="K170">
            <v>9.2517361111111113E-2</v>
          </cell>
          <cell r="L170" t="str">
            <v>08-Commercial Loans</v>
          </cell>
          <cell r="M170" t="str">
            <v>508861</v>
          </cell>
          <cell r="N170" t="str">
            <v>Singapore</v>
          </cell>
          <cell r="O170" t="str">
            <v>02-AA+</v>
          </cell>
          <cell r="P170" t="str">
            <v>124</v>
          </cell>
          <cell r="Q170">
            <v>35818</v>
          </cell>
          <cell r="R170" t="str">
            <v>12-BB</v>
          </cell>
          <cell r="S170" t="str">
            <v>NKA</v>
          </cell>
          <cell r="T170">
            <v>35860</v>
          </cell>
        </row>
        <row r="171">
          <cell r="A171" t="str">
            <v>Loan To Related Co</v>
          </cell>
          <cell r="B171" t="str">
            <v>Lend</v>
          </cell>
          <cell r="C171">
            <v>35859</v>
          </cell>
          <cell r="D171">
            <v>35860</v>
          </cell>
          <cell r="E171">
            <v>35863</v>
          </cell>
          <cell r="F171" t="str">
            <v>JPY</v>
          </cell>
          <cell r="G171">
            <v>-1537000000</v>
          </cell>
          <cell r="H171">
            <v>4.0000000000000001E-3</v>
          </cell>
          <cell r="I171" t="str">
            <v>The Nikko Trust &amp; Banking</v>
          </cell>
          <cell r="J171">
            <v>-11675820.5</v>
          </cell>
          <cell r="K171">
            <v>4.0000000000000001E-3</v>
          </cell>
          <cell r="L171" t="str">
            <v>07-Loan to Nikko Group</v>
          </cell>
          <cell r="M171" t="str">
            <v>800058</v>
          </cell>
          <cell r="N171" t="str">
            <v>Japan</v>
          </cell>
          <cell r="O171" t="str">
            <v>01-AAA</v>
          </cell>
          <cell r="P171" t="str">
            <v>001</v>
          </cell>
          <cell r="Q171">
            <v>35818</v>
          </cell>
          <cell r="R171" t="str">
            <v>93-Nikko G.</v>
          </cell>
          <cell r="S171" t="str">
            <v>NMB</v>
          </cell>
          <cell r="T171">
            <v>35828</v>
          </cell>
        </row>
        <row r="172">
          <cell r="A172" t="str">
            <v>Due From Banks</v>
          </cell>
          <cell r="B172" t="str">
            <v>Lend</v>
          </cell>
          <cell r="C172">
            <v>35859</v>
          </cell>
          <cell r="D172">
            <v>35860</v>
          </cell>
          <cell r="E172">
            <v>35860</v>
          </cell>
          <cell r="F172" t="str">
            <v>USD</v>
          </cell>
          <cell r="G172">
            <v>-1000000</v>
          </cell>
          <cell r="H172">
            <v>4.7500000000000001E-2</v>
          </cell>
          <cell r="I172" t="str">
            <v>Harris Bank International</v>
          </cell>
          <cell r="J172">
            <v>-1000000</v>
          </cell>
          <cell r="K172">
            <v>4.7500000000000001E-2</v>
          </cell>
          <cell r="L172" t="str">
            <v>06-Deposit to Banks</v>
          </cell>
          <cell r="M172" t="str">
            <v>C10088</v>
          </cell>
          <cell r="N172" t="str">
            <v>USA</v>
          </cell>
          <cell r="O172" t="str">
            <v>01-AAA</v>
          </cell>
          <cell r="P172" t="str">
            <v>314</v>
          </cell>
          <cell r="Q172">
            <v>35818</v>
          </cell>
          <cell r="R172" t="str">
            <v>03-AA</v>
          </cell>
          <cell r="S172" t="str">
            <v>Moody's</v>
          </cell>
          <cell r="T172">
            <v>35520</v>
          </cell>
        </row>
        <row r="173">
          <cell r="A173" t="str">
            <v>Due From Banks</v>
          </cell>
          <cell r="B173" t="str">
            <v>Lend</v>
          </cell>
          <cell r="C173">
            <v>35860</v>
          </cell>
          <cell r="D173">
            <v>35860</v>
          </cell>
          <cell r="E173">
            <v>35863</v>
          </cell>
          <cell r="F173" t="str">
            <v>SGD</v>
          </cell>
          <cell r="G173">
            <v>-4700000</v>
          </cell>
          <cell r="H173">
            <v>4.4999999999999998E-2</v>
          </cell>
          <cell r="I173" t="str">
            <v>Deutsche Bank Ag</v>
          </cell>
          <cell r="J173">
            <v>-2926525.5</v>
          </cell>
          <cell r="K173">
            <v>4.5624999999999999E-2</v>
          </cell>
          <cell r="L173" t="str">
            <v>06-Deposit to Banks</v>
          </cell>
          <cell r="M173" t="str">
            <v>C47059</v>
          </cell>
          <cell r="N173" t="str">
            <v>Singapore</v>
          </cell>
          <cell r="O173" t="str">
            <v>02-AA+</v>
          </cell>
          <cell r="P173" t="str">
            <v>124</v>
          </cell>
          <cell r="Q173">
            <v>35818</v>
          </cell>
          <cell r="R173" t="str">
            <v>02-AA+</v>
          </cell>
          <cell r="S173" t="str">
            <v>Moody's</v>
          </cell>
          <cell r="T173">
            <v>35520</v>
          </cell>
        </row>
        <row r="174">
          <cell r="A174" t="str">
            <v>Deposit From Client</v>
          </cell>
          <cell r="B174" t="str">
            <v>Borrow</v>
          </cell>
          <cell r="C174">
            <v>35859</v>
          </cell>
          <cell r="D174">
            <v>35860</v>
          </cell>
          <cell r="E174">
            <v>35867</v>
          </cell>
          <cell r="F174" t="str">
            <v>USD</v>
          </cell>
          <cell r="G174">
            <v>295360.51</v>
          </cell>
          <cell r="H174">
            <v>5.2499999999999998E-2</v>
          </cell>
          <cell r="I174" t="str">
            <v>Fong Wei-Liang</v>
          </cell>
          <cell r="J174">
            <v>295360.51</v>
          </cell>
          <cell r="K174">
            <v>5.2499999999999998E-2</v>
          </cell>
          <cell r="L174" t="str">
            <v>21-Clients' deposits</v>
          </cell>
          <cell r="M174" t="str">
            <v>209449</v>
          </cell>
          <cell r="N174" t="str">
            <v>USA</v>
          </cell>
          <cell r="O174" t="str">
            <v>01-AAA</v>
          </cell>
          <cell r="P174" t="str">
            <v>314</v>
          </cell>
          <cell r="Q174">
            <v>35818</v>
          </cell>
          <cell r="R174" t="str">
            <v>95-Individuals</v>
          </cell>
          <cell r="S174" t="str">
            <v>NMB</v>
          </cell>
          <cell r="T174">
            <v>35853</v>
          </cell>
        </row>
        <row r="175">
          <cell r="A175" t="str">
            <v>Loan To Customer</v>
          </cell>
          <cell r="B175" t="str">
            <v>Lend</v>
          </cell>
          <cell r="C175">
            <v>35860</v>
          </cell>
          <cell r="D175">
            <v>35860</v>
          </cell>
          <cell r="E175">
            <v>35863</v>
          </cell>
          <cell r="F175" t="str">
            <v>SGD</v>
          </cell>
          <cell r="G175">
            <v>-10000000</v>
          </cell>
          <cell r="H175">
            <v>6.25E-2</v>
          </cell>
          <cell r="I175" t="str">
            <v>Sime Diamond Leasing (Singapore)</v>
          </cell>
          <cell r="J175">
            <v>-6226650</v>
          </cell>
          <cell r="K175">
            <v>6.3368055555555552E-2</v>
          </cell>
          <cell r="L175" t="str">
            <v>08-Commercial Loans</v>
          </cell>
          <cell r="M175" t="str">
            <v>508861</v>
          </cell>
          <cell r="N175" t="str">
            <v>Singapore</v>
          </cell>
          <cell r="O175" t="str">
            <v>02-AA+</v>
          </cell>
          <cell r="P175" t="str">
            <v>124</v>
          </cell>
          <cell r="Q175">
            <v>35818</v>
          </cell>
          <cell r="R175" t="str">
            <v>12-BB</v>
          </cell>
          <cell r="S175" t="str">
            <v>NKA</v>
          </cell>
          <cell r="T175">
            <v>35860</v>
          </cell>
        </row>
        <row r="176">
          <cell r="A176" t="str">
            <v>Due To Bank</v>
          </cell>
          <cell r="B176" t="str">
            <v>Borrow</v>
          </cell>
          <cell r="C176">
            <v>35860</v>
          </cell>
          <cell r="D176">
            <v>35860</v>
          </cell>
          <cell r="E176">
            <v>35863</v>
          </cell>
          <cell r="F176" t="str">
            <v>USD</v>
          </cell>
          <cell r="G176">
            <v>3440000</v>
          </cell>
          <cell r="H176">
            <v>5.6250000000000001E-2</v>
          </cell>
          <cell r="I176" t="str">
            <v>The Fuji Bank Limited</v>
          </cell>
          <cell r="J176">
            <v>3440000</v>
          </cell>
          <cell r="K176">
            <v>5.6250000000000001E-2</v>
          </cell>
          <cell r="L176" t="str">
            <v>22-Loan from Banks</v>
          </cell>
          <cell r="M176" t="str">
            <v>C10008</v>
          </cell>
          <cell r="N176" t="str">
            <v>Singapore</v>
          </cell>
          <cell r="O176" t="str">
            <v>02-AA+</v>
          </cell>
          <cell r="P176" t="str">
            <v>124</v>
          </cell>
          <cell r="Q176">
            <v>35818</v>
          </cell>
          <cell r="R176" t="str">
            <v>05-A+</v>
          </cell>
          <cell r="S176" t="str">
            <v>Moody's</v>
          </cell>
          <cell r="T176">
            <v>35520</v>
          </cell>
        </row>
        <row r="177">
          <cell r="A177" t="str">
            <v>Deposit From Related Co.</v>
          </cell>
          <cell r="B177" t="str">
            <v>Borrow</v>
          </cell>
          <cell r="C177">
            <v>35860</v>
          </cell>
          <cell r="D177">
            <v>35860</v>
          </cell>
          <cell r="E177">
            <v>35863</v>
          </cell>
          <cell r="F177" t="str">
            <v>USD</v>
          </cell>
          <cell r="G177">
            <v>35296455.159999996</v>
          </cell>
          <cell r="H177">
            <v>6.5000000000000002E-2</v>
          </cell>
          <cell r="I177" t="str">
            <v>The Nikko Securities (Asia) Co Ltd</v>
          </cell>
          <cell r="J177">
            <v>35296455.159999996</v>
          </cell>
          <cell r="K177">
            <v>6.5000000000000002E-2</v>
          </cell>
          <cell r="L177" t="str">
            <v>23-Loan from Nikko Group</v>
          </cell>
          <cell r="M177" t="str">
            <v>800066</v>
          </cell>
          <cell r="N177" t="str">
            <v>Hong Kong</v>
          </cell>
          <cell r="O177" t="str">
            <v>07-A-</v>
          </cell>
          <cell r="P177" t="str">
            <v>106</v>
          </cell>
          <cell r="Q177">
            <v>35818</v>
          </cell>
          <cell r="R177" t="str">
            <v>93-Nikko G.</v>
          </cell>
          <cell r="S177" t="str">
            <v>NMB</v>
          </cell>
          <cell r="T177">
            <v>35828</v>
          </cell>
        </row>
        <row r="178">
          <cell r="A178" t="str">
            <v>Deposit From Client</v>
          </cell>
          <cell r="B178" t="str">
            <v>Borrow</v>
          </cell>
          <cell r="C178">
            <v>35859</v>
          </cell>
          <cell r="D178">
            <v>35860</v>
          </cell>
          <cell r="E178">
            <v>35867</v>
          </cell>
          <cell r="F178" t="str">
            <v>MYR</v>
          </cell>
          <cell r="G178">
            <v>187249.61</v>
          </cell>
          <cell r="H178">
            <v>5.5E-2</v>
          </cell>
          <cell r="I178" t="str">
            <v>Mr Tian Toh Kian And/Or</v>
          </cell>
          <cell r="J178">
            <v>51441.17540927801</v>
          </cell>
          <cell r="K178">
            <v>5.5763888888888891E-2</v>
          </cell>
          <cell r="L178" t="str">
            <v>21-Clients' deposits</v>
          </cell>
          <cell r="M178" t="str">
            <v>214167</v>
          </cell>
          <cell r="N178" t="str">
            <v>Singapore</v>
          </cell>
          <cell r="O178" t="str">
            <v>02-AA+</v>
          </cell>
          <cell r="P178" t="str">
            <v>124</v>
          </cell>
          <cell r="Q178">
            <v>35818</v>
          </cell>
          <cell r="R178" t="str">
            <v>95-Individuals</v>
          </cell>
          <cell r="S178" t="str">
            <v>NMB</v>
          </cell>
          <cell r="T178">
            <v>35828</v>
          </cell>
        </row>
        <row r="179">
          <cell r="A179" t="str">
            <v>Loan To Related Co</v>
          </cell>
          <cell r="B179" t="str">
            <v>Lend</v>
          </cell>
          <cell r="C179">
            <v>35860</v>
          </cell>
          <cell r="D179">
            <v>35860</v>
          </cell>
          <cell r="E179">
            <v>35863</v>
          </cell>
          <cell r="F179" t="str">
            <v>USD</v>
          </cell>
          <cell r="G179">
            <v>-800000</v>
          </cell>
          <cell r="H179">
            <v>5.7187500000000002E-2</v>
          </cell>
          <cell r="I179" t="str">
            <v>The Nikko Trust &amp; Banking</v>
          </cell>
          <cell r="J179">
            <v>-800000</v>
          </cell>
          <cell r="K179">
            <v>5.7187500000000002E-2</v>
          </cell>
          <cell r="L179" t="str">
            <v>07-Loan to Nikko Group</v>
          </cell>
          <cell r="M179" t="str">
            <v>800058</v>
          </cell>
          <cell r="N179" t="str">
            <v>Japan</v>
          </cell>
          <cell r="O179" t="str">
            <v>01-AAA</v>
          </cell>
          <cell r="P179" t="str">
            <v>001</v>
          </cell>
          <cell r="Q179">
            <v>35818</v>
          </cell>
          <cell r="R179" t="str">
            <v>93-Nikko G.</v>
          </cell>
          <cell r="S179" t="str">
            <v>NMB</v>
          </cell>
          <cell r="T179">
            <v>35828</v>
          </cell>
        </row>
        <row r="180">
          <cell r="A180" t="str">
            <v>Loan To Customer</v>
          </cell>
          <cell r="B180" t="str">
            <v>Lend</v>
          </cell>
          <cell r="C180">
            <v>35860</v>
          </cell>
          <cell r="D180">
            <v>35860</v>
          </cell>
          <cell r="E180">
            <v>35874</v>
          </cell>
          <cell r="F180" t="str">
            <v>SGD</v>
          </cell>
          <cell r="G180">
            <v>-2000000</v>
          </cell>
          <cell r="H180">
            <v>9.5500000000000002E-2</v>
          </cell>
          <cell r="I180" t="str">
            <v>Orient Consumer Credit Pte Ltd</v>
          </cell>
          <cell r="J180">
            <v>-1245330</v>
          </cell>
          <cell r="K180">
            <v>9.6826388888888906E-2</v>
          </cell>
          <cell r="L180" t="str">
            <v>08-Commercial Loans</v>
          </cell>
          <cell r="M180" t="str">
            <v>506850</v>
          </cell>
          <cell r="N180" t="str">
            <v>Singapore</v>
          </cell>
          <cell r="O180" t="str">
            <v>02-AA+</v>
          </cell>
          <cell r="P180" t="str">
            <v>124</v>
          </cell>
          <cell r="Q180">
            <v>35818</v>
          </cell>
          <cell r="R180" t="str">
            <v>12-BB</v>
          </cell>
          <cell r="S180" t="str">
            <v>NKT</v>
          </cell>
          <cell r="T180">
            <v>35831</v>
          </cell>
        </row>
        <row r="181">
          <cell r="A181" t="str">
            <v>Deposit From Related Co.</v>
          </cell>
          <cell r="B181" t="str">
            <v>Borrow</v>
          </cell>
          <cell r="C181">
            <v>35859</v>
          </cell>
          <cell r="D181">
            <v>35859</v>
          </cell>
          <cell r="E181">
            <v>35860</v>
          </cell>
          <cell r="F181" t="str">
            <v>USD</v>
          </cell>
          <cell r="G181">
            <v>35290083.340000004</v>
          </cell>
          <cell r="H181">
            <v>6.5000000000000002E-2</v>
          </cell>
          <cell r="I181" t="str">
            <v>The Nikko Securities (Asia) Co Ltd</v>
          </cell>
          <cell r="J181">
            <v>35290083.340000004</v>
          </cell>
          <cell r="K181">
            <v>6.5000000000000002E-2</v>
          </cell>
          <cell r="L181" t="str">
            <v>23-Loan from Nikko Group</v>
          </cell>
          <cell r="M181" t="str">
            <v>800066</v>
          </cell>
          <cell r="N181" t="str">
            <v>Hong Kong</v>
          </cell>
          <cell r="O181" t="str">
            <v>07-A-</v>
          </cell>
          <cell r="P181" t="str">
            <v>106</v>
          </cell>
          <cell r="Q181">
            <v>35818</v>
          </cell>
          <cell r="R181" t="str">
            <v>93-Nikko G.</v>
          </cell>
          <cell r="S181" t="str">
            <v>NMB</v>
          </cell>
          <cell r="T181">
            <v>35828</v>
          </cell>
        </row>
        <row r="182">
          <cell r="A182" t="str">
            <v>Syndicated Loan</v>
          </cell>
          <cell r="B182" t="str">
            <v>Lend</v>
          </cell>
          <cell r="C182">
            <v>35858</v>
          </cell>
          <cell r="D182">
            <v>35859</v>
          </cell>
          <cell r="E182">
            <v>35951</v>
          </cell>
          <cell r="F182" t="str">
            <v>JPY</v>
          </cell>
          <cell r="G182">
            <v>-400000000</v>
          </cell>
          <cell r="H182">
            <v>2.5812500000000002E-2</v>
          </cell>
          <cell r="I182" t="str">
            <v>Shinki Company Limited</v>
          </cell>
          <cell r="J182">
            <v>-3038600</v>
          </cell>
          <cell r="K182">
            <v>2.5812500000000002E-2</v>
          </cell>
          <cell r="L182" t="str">
            <v>09-Syndicated Loans</v>
          </cell>
          <cell r="M182" t="str">
            <v>510696</v>
          </cell>
          <cell r="N182" t="str">
            <v>Japan</v>
          </cell>
          <cell r="O182" t="str">
            <v>01-AAA</v>
          </cell>
          <cell r="P182" t="str">
            <v>001</v>
          </cell>
          <cell r="Q182">
            <v>35818</v>
          </cell>
          <cell r="R182" t="str">
            <v>09-BBB</v>
          </cell>
          <cell r="S182" t="str">
            <v>NKT</v>
          </cell>
          <cell r="T182">
            <v>35880</v>
          </cell>
        </row>
        <row r="183">
          <cell r="A183" t="str">
            <v>Loan To Related Co</v>
          </cell>
          <cell r="B183" t="str">
            <v>Lend</v>
          </cell>
          <cell r="C183">
            <v>35858</v>
          </cell>
          <cell r="D183">
            <v>35859</v>
          </cell>
          <cell r="E183">
            <v>35860</v>
          </cell>
          <cell r="F183" t="str">
            <v>JPY</v>
          </cell>
          <cell r="G183">
            <v>-1550000000</v>
          </cell>
          <cell r="H183">
            <v>4.7000000000000002E-3</v>
          </cell>
          <cell r="I183" t="str">
            <v>The Nikko Trust &amp; Banking</v>
          </cell>
          <cell r="J183">
            <v>-11774575</v>
          </cell>
          <cell r="K183">
            <v>4.7000000000000002E-3</v>
          </cell>
          <cell r="L183" t="str">
            <v>07-Loan to Nikko Group</v>
          </cell>
          <cell r="M183" t="str">
            <v>800058</v>
          </cell>
          <cell r="N183" t="str">
            <v>Japan</v>
          </cell>
          <cell r="O183" t="str">
            <v>01-AAA</v>
          </cell>
          <cell r="P183" t="str">
            <v>001</v>
          </cell>
          <cell r="Q183">
            <v>35818</v>
          </cell>
          <cell r="R183" t="str">
            <v>93-Nikko G.</v>
          </cell>
          <cell r="S183" t="str">
            <v>NMB</v>
          </cell>
          <cell r="T183">
            <v>35828</v>
          </cell>
        </row>
        <row r="184">
          <cell r="A184" t="str">
            <v>Due From Banks</v>
          </cell>
          <cell r="B184" t="str">
            <v>Lend</v>
          </cell>
          <cell r="C184">
            <v>35859</v>
          </cell>
          <cell r="D184">
            <v>35859</v>
          </cell>
          <cell r="E184">
            <v>35860</v>
          </cell>
          <cell r="F184" t="str">
            <v>SGD</v>
          </cell>
          <cell r="G184">
            <v>-4400000</v>
          </cell>
          <cell r="H184">
            <v>9.3749999999999997E-3</v>
          </cell>
          <cell r="I184" t="str">
            <v>Deutsche Bank Ag</v>
          </cell>
          <cell r="J184">
            <v>-2739726</v>
          </cell>
          <cell r="K184">
            <v>9.5052083333333343E-3</v>
          </cell>
          <cell r="L184" t="str">
            <v>06-Deposit to Banks</v>
          </cell>
          <cell r="M184" t="str">
            <v>C47059</v>
          </cell>
          <cell r="N184" t="str">
            <v>Singapore</v>
          </cell>
          <cell r="O184" t="str">
            <v>02-AA+</v>
          </cell>
          <cell r="P184" t="str">
            <v>124</v>
          </cell>
          <cell r="Q184">
            <v>35818</v>
          </cell>
          <cell r="R184" t="str">
            <v>02-AA+</v>
          </cell>
          <cell r="S184" t="str">
            <v>Moody's</v>
          </cell>
          <cell r="T184">
            <v>35520</v>
          </cell>
        </row>
        <row r="185">
          <cell r="A185" t="str">
            <v>Due From Banks</v>
          </cell>
          <cell r="B185" t="str">
            <v>Lend</v>
          </cell>
          <cell r="C185">
            <v>35859</v>
          </cell>
          <cell r="D185">
            <v>35859</v>
          </cell>
          <cell r="E185">
            <v>35860</v>
          </cell>
          <cell r="F185" t="str">
            <v>USD</v>
          </cell>
          <cell r="G185">
            <v>-6630000</v>
          </cell>
          <cell r="H185">
            <v>5.4699999999999999E-2</v>
          </cell>
          <cell r="I185" t="str">
            <v>Deutsche Bank Ag</v>
          </cell>
          <cell r="J185">
            <v>-6630000</v>
          </cell>
          <cell r="K185">
            <v>5.4699999999999999E-2</v>
          </cell>
          <cell r="L185" t="str">
            <v>06-Deposit to Banks</v>
          </cell>
          <cell r="M185" t="str">
            <v>C10059</v>
          </cell>
          <cell r="N185" t="str">
            <v>Singapore</v>
          </cell>
          <cell r="O185" t="str">
            <v>02-AA+</v>
          </cell>
          <cell r="P185" t="str">
            <v>124</v>
          </cell>
          <cell r="Q185">
            <v>35818</v>
          </cell>
          <cell r="R185" t="str">
            <v>02-AA+</v>
          </cell>
          <cell r="S185" t="str">
            <v>Moody's</v>
          </cell>
          <cell r="T185">
            <v>35520</v>
          </cell>
        </row>
        <row r="186">
          <cell r="A186" t="str">
            <v>Loan To Customer</v>
          </cell>
          <cell r="B186" t="str">
            <v>Lend</v>
          </cell>
          <cell r="C186">
            <v>35859</v>
          </cell>
          <cell r="D186">
            <v>35859</v>
          </cell>
          <cell r="E186">
            <v>35860</v>
          </cell>
          <cell r="F186" t="str">
            <v>SGD</v>
          </cell>
          <cell r="G186">
            <v>-10000000</v>
          </cell>
          <cell r="H186">
            <v>4.4999999999999998E-2</v>
          </cell>
          <cell r="I186" t="str">
            <v>Sime Diamond Leasing (Singapore)</v>
          </cell>
          <cell r="J186">
            <v>-6226650</v>
          </cell>
          <cell r="K186">
            <v>4.5624999999999999E-2</v>
          </cell>
          <cell r="L186" t="str">
            <v>08-Commercial Loans</v>
          </cell>
          <cell r="M186" t="str">
            <v>508861</v>
          </cell>
          <cell r="N186" t="str">
            <v>Singapore</v>
          </cell>
          <cell r="O186" t="str">
            <v>02-AA+</v>
          </cell>
          <cell r="P186" t="str">
            <v>124</v>
          </cell>
          <cell r="Q186">
            <v>35818</v>
          </cell>
          <cell r="R186" t="str">
            <v>12-BB</v>
          </cell>
          <cell r="S186" t="str">
            <v>NKA</v>
          </cell>
          <cell r="T186">
            <v>35860</v>
          </cell>
        </row>
        <row r="187">
          <cell r="A187" t="str">
            <v>Deposit From Related Co.</v>
          </cell>
          <cell r="B187" t="str">
            <v>Borrow</v>
          </cell>
          <cell r="C187">
            <v>35859</v>
          </cell>
          <cell r="D187">
            <v>35859</v>
          </cell>
          <cell r="E187">
            <v>35860</v>
          </cell>
          <cell r="F187" t="str">
            <v>USD</v>
          </cell>
          <cell r="G187">
            <v>400000</v>
          </cell>
          <cell r="H187">
            <v>5.2499999999999998E-2</v>
          </cell>
          <cell r="I187" t="str">
            <v>The Nikko Trust &amp; Banking</v>
          </cell>
          <cell r="J187">
            <v>400000</v>
          </cell>
          <cell r="K187">
            <v>5.2499999999999998E-2</v>
          </cell>
          <cell r="L187" t="str">
            <v>23-Loan from Nikko Group</v>
          </cell>
          <cell r="M187" t="str">
            <v>800058</v>
          </cell>
          <cell r="N187" t="str">
            <v>Japan</v>
          </cell>
          <cell r="O187" t="str">
            <v>01-AAA</v>
          </cell>
          <cell r="P187" t="str">
            <v>001</v>
          </cell>
          <cell r="Q187">
            <v>35818</v>
          </cell>
          <cell r="R187" t="str">
            <v>93-Nikko G.</v>
          </cell>
          <cell r="S187" t="str">
            <v>NMB</v>
          </cell>
          <cell r="T187">
            <v>35828</v>
          </cell>
        </row>
        <row r="188">
          <cell r="A188" t="str">
            <v>Deposit From Client</v>
          </cell>
          <cell r="B188" t="str">
            <v>Borrow</v>
          </cell>
          <cell r="C188">
            <v>35857</v>
          </cell>
          <cell r="D188">
            <v>35858</v>
          </cell>
          <cell r="E188">
            <v>35865</v>
          </cell>
          <cell r="F188" t="str">
            <v>USD</v>
          </cell>
          <cell r="G188">
            <v>531255.92000000004</v>
          </cell>
          <cell r="H188">
            <v>5.2499999999999998E-2</v>
          </cell>
          <cell r="I188" t="str">
            <v>Henderson Management Limited</v>
          </cell>
          <cell r="J188">
            <v>531255.92000000004</v>
          </cell>
          <cell r="K188">
            <v>5.2499999999999998E-2</v>
          </cell>
          <cell r="L188" t="str">
            <v>21-Clients' deposits</v>
          </cell>
          <cell r="M188" t="str">
            <v>509280</v>
          </cell>
          <cell r="N188" t="str">
            <v>Virgin Islands</v>
          </cell>
          <cell r="O188" t="str">
            <v>99-na</v>
          </cell>
          <cell r="P188" t="str">
            <v>318</v>
          </cell>
          <cell r="Q188">
            <v>35842</v>
          </cell>
          <cell r="R188" t="str">
            <v>99-na</v>
          </cell>
          <cell r="S188" t="str">
            <v>na</v>
          </cell>
          <cell r="T188"/>
        </row>
        <row r="189">
          <cell r="A189" t="str">
            <v>Due From Banks</v>
          </cell>
          <cell r="B189" t="str">
            <v>Lend</v>
          </cell>
          <cell r="C189">
            <v>35858</v>
          </cell>
          <cell r="D189">
            <v>35858</v>
          </cell>
          <cell r="E189">
            <v>35859</v>
          </cell>
          <cell r="F189" t="str">
            <v>SGD</v>
          </cell>
          <cell r="G189">
            <v>-4350000</v>
          </cell>
          <cell r="H189">
            <v>7.4999999999999997E-3</v>
          </cell>
          <cell r="I189" t="str">
            <v>Deutsche Bank Ag</v>
          </cell>
          <cell r="J189">
            <v>-2708592.75</v>
          </cell>
          <cell r="K189">
            <v>7.6041666666666662E-3</v>
          </cell>
          <cell r="L189" t="str">
            <v>06-Deposit to Banks</v>
          </cell>
          <cell r="M189" t="str">
            <v>C47059</v>
          </cell>
          <cell r="N189" t="str">
            <v>Singapore</v>
          </cell>
          <cell r="O189" t="str">
            <v>02-AA+</v>
          </cell>
          <cell r="P189" t="str">
            <v>124</v>
          </cell>
          <cell r="Q189">
            <v>35818</v>
          </cell>
          <cell r="R189" t="str">
            <v>02-AA+</v>
          </cell>
          <cell r="S189" t="str">
            <v>Moody's</v>
          </cell>
          <cell r="T189">
            <v>35520</v>
          </cell>
        </row>
        <row r="190">
          <cell r="A190" t="str">
            <v>Deposit From Related Co.</v>
          </cell>
          <cell r="B190" t="str">
            <v>Borrow</v>
          </cell>
          <cell r="C190">
            <v>35858</v>
          </cell>
          <cell r="D190">
            <v>35858</v>
          </cell>
          <cell r="E190">
            <v>35859</v>
          </cell>
          <cell r="F190" t="str">
            <v>USD</v>
          </cell>
          <cell r="G190">
            <v>35283712.670000002</v>
          </cell>
          <cell r="H190">
            <v>6.5000000000000002E-2</v>
          </cell>
          <cell r="I190" t="str">
            <v>The Nikko Securities (Asia) Co Ltd</v>
          </cell>
          <cell r="J190">
            <v>35283712.670000002</v>
          </cell>
          <cell r="K190">
            <v>6.5000000000000002E-2</v>
          </cell>
          <cell r="L190" t="str">
            <v>23-Loan from Nikko Group</v>
          </cell>
          <cell r="M190" t="str">
            <v>800066</v>
          </cell>
          <cell r="N190" t="str">
            <v>Hong Kong</v>
          </cell>
          <cell r="O190" t="str">
            <v>07-A-</v>
          </cell>
          <cell r="P190" t="str">
            <v>106</v>
          </cell>
          <cell r="Q190">
            <v>35818</v>
          </cell>
          <cell r="R190" t="str">
            <v>93-Nikko G.</v>
          </cell>
          <cell r="S190" t="str">
            <v>NMB</v>
          </cell>
          <cell r="T190">
            <v>35828</v>
          </cell>
        </row>
        <row r="191">
          <cell r="A191" t="str">
            <v>Due From Banks</v>
          </cell>
          <cell r="B191" t="str">
            <v>Lend</v>
          </cell>
          <cell r="C191">
            <v>35858</v>
          </cell>
          <cell r="D191">
            <v>35858</v>
          </cell>
          <cell r="E191">
            <v>35859</v>
          </cell>
          <cell r="F191" t="str">
            <v>USD</v>
          </cell>
          <cell r="G191">
            <v>-6000000</v>
          </cell>
          <cell r="H191">
            <v>5.46875E-2</v>
          </cell>
          <cell r="I191" t="str">
            <v>Republic National Bank Of New York</v>
          </cell>
          <cell r="J191">
            <v>-6000000</v>
          </cell>
          <cell r="K191">
            <v>5.46875E-2</v>
          </cell>
          <cell r="L191" t="str">
            <v>06-Deposit to Banks</v>
          </cell>
          <cell r="M191" t="str">
            <v>C10062</v>
          </cell>
          <cell r="N191" t="str">
            <v>Singapore</v>
          </cell>
          <cell r="O191" t="str">
            <v>02-AA+</v>
          </cell>
          <cell r="P191" t="str">
            <v>124</v>
          </cell>
          <cell r="Q191">
            <v>35818</v>
          </cell>
          <cell r="R191" t="str">
            <v>02-AA+</v>
          </cell>
          <cell r="S191" t="str">
            <v>Moody's</v>
          </cell>
          <cell r="T191">
            <v>35520</v>
          </cell>
        </row>
        <row r="192">
          <cell r="A192" t="str">
            <v>Loan To Customer</v>
          </cell>
          <cell r="B192" t="str">
            <v>Lend</v>
          </cell>
          <cell r="C192">
            <v>35857</v>
          </cell>
          <cell r="D192">
            <v>35858</v>
          </cell>
          <cell r="E192">
            <v>35865</v>
          </cell>
          <cell r="F192" t="str">
            <v>SGD</v>
          </cell>
          <cell r="G192">
            <v>-2000000</v>
          </cell>
          <cell r="H192">
            <v>3.3625000000000002E-2</v>
          </cell>
          <cell r="I192" t="str">
            <v>Orient Consumer Credit Pte Ltd</v>
          </cell>
          <cell r="J192">
            <v>-1245330</v>
          </cell>
          <cell r="K192">
            <v>3.409201388888889E-2</v>
          </cell>
          <cell r="L192" t="str">
            <v>08-Commercial Loans</v>
          </cell>
          <cell r="M192" t="str">
            <v>506850</v>
          </cell>
          <cell r="N192" t="str">
            <v>Singapore</v>
          </cell>
          <cell r="O192" t="str">
            <v>02-AA+</v>
          </cell>
          <cell r="P192" t="str">
            <v>124</v>
          </cell>
          <cell r="Q192">
            <v>35818</v>
          </cell>
          <cell r="R192" t="str">
            <v>12-BB</v>
          </cell>
          <cell r="S192" t="str">
            <v>NKT</v>
          </cell>
          <cell r="T192">
            <v>35831</v>
          </cell>
        </row>
        <row r="193">
          <cell r="A193" t="str">
            <v>Deposit From Related Co.</v>
          </cell>
          <cell r="B193" t="str">
            <v>Borrow</v>
          </cell>
          <cell r="C193">
            <v>35857</v>
          </cell>
          <cell r="D193">
            <v>35858</v>
          </cell>
          <cell r="E193">
            <v>35858</v>
          </cell>
          <cell r="F193" t="str">
            <v>USD</v>
          </cell>
          <cell r="G193">
            <v>35277343.149999999</v>
          </cell>
          <cell r="H193">
            <v>6.5000000000000002E-2</v>
          </cell>
          <cell r="I193" t="str">
            <v>The Nikko Securities (Asia) Co Ltd</v>
          </cell>
          <cell r="J193">
            <v>35277343.149999999</v>
          </cell>
          <cell r="K193">
            <v>6.5000000000000002E-2</v>
          </cell>
          <cell r="L193" t="str">
            <v>23-Loan from Nikko Group</v>
          </cell>
          <cell r="M193" t="str">
            <v>800066</v>
          </cell>
          <cell r="N193" t="str">
            <v>Hong Kong</v>
          </cell>
          <cell r="O193" t="str">
            <v>07-A-</v>
          </cell>
          <cell r="P193" t="str">
            <v>106</v>
          </cell>
          <cell r="Q193">
            <v>35818</v>
          </cell>
          <cell r="R193" t="str">
            <v>93-Nikko G.</v>
          </cell>
          <cell r="S193" t="str">
            <v>NMB</v>
          </cell>
          <cell r="T193">
            <v>35828</v>
          </cell>
        </row>
        <row r="194">
          <cell r="A194" t="str">
            <v>Deposit From Related Co.</v>
          </cell>
          <cell r="B194" t="str">
            <v>Borrow</v>
          </cell>
          <cell r="C194">
            <v>35858</v>
          </cell>
          <cell r="D194">
            <v>35858</v>
          </cell>
          <cell r="E194">
            <v>35859</v>
          </cell>
          <cell r="F194" t="str">
            <v>USD</v>
          </cell>
          <cell r="G194">
            <v>4700000</v>
          </cell>
          <cell r="H194">
            <v>5.2499999999999998E-2</v>
          </cell>
          <cell r="I194" t="str">
            <v>The Nikko Trust &amp; Banking</v>
          </cell>
          <cell r="J194">
            <v>4700000</v>
          </cell>
          <cell r="K194">
            <v>5.2499999999999998E-2</v>
          </cell>
          <cell r="L194" t="str">
            <v>23-Loan from Nikko Group</v>
          </cell>
          <cell r="M194" t="str">
            <v>800058</v>
          </cell>
          <cell r="N194" t="str">
            <v>Japan</v>
          </cell>
          <cell r="O194" t="str">
            <v>01-AAA</v>
          </cell>
          <cell r="P194" t="str">
            <v>001</v>
          </cell>
          <cell r="Q194">
            <v>35818</v>
          </cell>
          <cell r="R194" t="str">
            <v>93-Nikko G.</v>
          </cell>
          <cell r="S194" t="str">
            <v>NMB</v>
          </cell>
          <cell r="T194">
            <v>35828</v>
          </cell>
        </row>
        <row r="195">
          <cell r="A195" t="str">
            <v>Due From Banks</v>
          </cell>
          <cell r="B195" t="str">
            <v>Lend</v>
          </cell>
          <cell r="C195">
            <v>35858</v>
          </cell>
          <cell r="D195">
            <v>35858</v>
          </cell>
          <cell r="E195">
            <v>35859</v>
          </cell>
          <cell r="F195" t="str">
            <v>USD</v>
          </cell>
          <cell r="G195">
            <v>-5660000</v>
          </cell>
          <cell r="H195">
            <v>5.5E-2</v>
          </cell>
          <cell r="I195" t="str">
            <v>Deutsche Bank Ag</v>
          </cell>
          <cell r="J195">
            <v>-5660000</v>
          </cell>
          <cell r="K195">
            <v>5.5E-2</v>
          </cell>
          <cell r="L195" t="str">
            <v>06-Deposit to Banks</v>
          </cell>
          <cell r="M195" t="str">
            <v>C10059</v>
          </cell>
          <cell r="N195" t="str">
            <v>Singapore</v>
          </cell>
          <cell r="O195" t="str">
            <v>02-AA+</v>
          </cell>
          <cell r="P195" t="str">
            <v>124</v>
          </cell>
          <cell r="Q195">
            <v>35818</v>
          </cell>
          <cell r="R195" t="str">
            <v>02-AA+</v>
          </cell>
          <cell r="S195" t="str">
            <v>Moody's</v>
          </cell>
          <cell r="T195">
            <v>35520</v>
          </cell>
        </row>
        <row r="196">
          <cell r="A196" t="str">
            <v>Loan To Customer</v>
          </cell>
          <cell r="B196" t="str">
            <v>Lend</v>
          </cell>
          <cell r="C196">
            <v>35858</v>
          </cell>
          <cell r="D196">
            <v>35858</v>
          </cell>
          <cell r="E196">
            <v>35859</v>
          </cell>
          <cell r="F196" t="str">
            <v>SGD</v>
          </cell>
          <cell r="G196">
            <v>-10000000</v>
          </cell>
          <cell r="H196">
            <v>3.8124999999999999E-2</v>
          </cell>
          <cell r="I196" t="str">
            <v>Sime Diamond Leasing (Singapore)</v>
          </cell>
          <cell r="J196">
            <v>-6226650</v>
          </cell>
          <cell r="K196">
            <v>3.8654513888888888E-2</v>
          </cell>
          <cell r="L196" t="str">
            <v>08-Commercial Loans</v>
          </cell>
          <cell r="M196" t="str">
            <v>508861</v>
          </cell>
          <cell r="N196" t="str">
            <v>Singapore</v>
          </cell>
          <cell r="O196" t="str">
            <v>02-AA+</v>
          </cell>
          <cell r="P196" t="str">
            <v>124</v>
          </cell>
          <cell r="Q196">
            <v>35818</v>
          </cell>
          <cell r="R196" t="str">
            <v>12-BB</v>
          </cell>
          <cell r="S196" t="str">
            <v>NKA</v>
          </cell>
          <cell r="T196">
            <v>35860</v>
          </cell>
        </row>
        <row r="197">
          <cell r="A197" t="str">
            <v>Deposit From Client</v>
          </cell>
          <cell r="B197" t="str">
            <v>Borrow</v>
          </cell>
          <cell r="C197">
            <v>35857</v>
          </cell>
          <cell r="D197">
            <v>35858</v>
          </cell>
          <cell r="E197">
            <v>35865</v>
          </cell>
          <cell r="F197" t="str">
            <v>USD</v>
          </cell>
          <cell r="G197">
            <v>705918.22</v>
          </cell>
          <cell r="H197">
            <v>5.2812499999999998E-2</v>
          </cell>
          <cell r="I197" t="str">
            <v>Mr Tan Yean Koon, Ian</v>
          </cell>
          <cell r="J197">
            <v>705918.22</v>
          </cell>
          <cell r="K197">
            <v>5.2812499999999998E-2</v>
          </cell>
          <cell r="L197" t="str">
            <v>21-Clients' deposits</v>
          </cell>
          <cell r="M197" t="str">
            <v>213764</v>
          </cell>
          <cell r="N197" t="str">
            <v>Singapore</v>
          </cell>
          <cell r="O197" t="str">
            <v>02-AA+</v>
          </cell>
          <cell r="P197" t="str">
            <v>124</v>
          </cell>
          <cell r="Q197">
            <v>35818</v>
          </cell>
          <cell r="R197" t="str">
            <v>95-Individuals</v>
          </cell>
          <cell r="S197" t="str">
            <v>NMB</v>
          </cell>
          <cell r="T197">
            <v>35828</v>
          </cell>
        </row>
        <row r="198">
          <cell r="A198" t="str">
            <v>Loan To Related Co</v>
          </cell>
          <cell r="B198" t="str">
            <v>Lend</v>
          </cell>
          <cell r="C198">
            <v>35853</v>
          </cell>
          <cell r="D198">
            <v>35857</v>
          </cell>
          <cell r="E198">
            <v>35864</v>
          </cell>
          <cell r="F198" t="str">
            <v>GBP</v>
          </cell>
          <cell r="G198">
            <v>-165459.16</v>
          </cell>
          <cell r="H198">
            <v>7.2499999999999995E-2</v>
          </cell>
          <cell r="I198" t="str">
            <v>The Nikko Bank (Uk) Plc</v>
          </cell>
          <cell r="J198">
            <v>-277406.80905424803</v>
          </cell>
          <cell r="K198">
            <v>7.3506944444444444E-2</v>
          </cell>
          <cell r="L198" t="str">
            <v>07-Loan to Nikko Group</v>
          </cell>
          <cell r="M198" t="str">
            <v>800040</v>
          </cell>
          <cell r="N198" t="str">
            <v>United Kingdom</v>
          </cell>
          <cell r="O198" t="str">
            <v>01-AAA</v>
          </cell>
          <cell r="P198" t="str">
            <v>229</v>
          </cell>
          <cell r="Q198">
            <v>35818</v>
          </cell>
          <cell r="R198" t="str">
            <v>93-Nikko G.</v>
          </cell>
          <cell r="S198" t="str">
            <v>NMB</v>
          </cell>
          <cell r="T198">
            <v>35828</v>
          </cell>
        </row>
        <row r="199">
          <cell r="A199" t="str">
            <v>Deposit From Client</v>
          </cell>
          <cell r="B199" t="str">
            <v>Borrow</v>
          </cell>
          <cell r="C199">
            <v>35853</v>
          </cell>
          <cell r="D199">
            <v>35857</v>
          </cell>
          <cell r="E199">
            <v>35864</v>
          </cell>
          <cell r="F199" t="str">
            <v>HKD</v>
          </cell>
          <cell r="G199">
            <v>3819243.77</v>
          </cell>
          <cell r="H199">
            <v>4.2500000000000003E-2</v>
          </cell>
          <cell r="I199" t="str">
            <v>Mr Sumio Fuyama</v>
          </cell>
          <cell r="J199">
            <v>492982.25696594507</v>
          </cell>
          <cell r="K199">
            <v>4.3090277777777776E-2</v>
          </cell>
          <cell r="L199" t="str">
            <v>21-Clients' deposits</v>
          </cell>
          <cell r="M199" t="str">
            <v>213209</v>
          </cell>
          <cell r="N199" t="str">
            <v>Japan</v>
          </cell>
          <cell r="O199" t="str">
            <v>01-AAA</v>
          </cell>
          <cell r="P199" t="str">
            <v>001</v>
          </cell>
          <cell r="Q199">
            <v>35818</v>
          </cell>
          <cell r="R199" t="str">
            <v>95-Individuals</v>
          </cell>
          <cell r="S199" t="str">
            <v>NMB</v>
          </cell>
          <cell r="T199">
            <v>35860</v>
          </cell>
        </row>
        <row r="200">
          <cell r="A200" t="str">
            <v>Due From Banks</v>
          </cell>
          <cell r="B200" t="str">
            <v>Lend</v>
          </cell>
          <cell r="C200">
            <v>35856</v>
          </cell>
          <cell r="D200">
            <v>35857</v>
          </cell>
          <cell r="E200">
            <v>35864</v>
          </cell>
          <cell r="F200" t="str">
            <v>HKD</v>
          </cell>
          <cell r="G200">
            <v>-4100000</v>
          </cell>
          <cell r="H200">
            <v>4.6000000000000006E-2</v>
          </cell>
          <cell r="I200" t="str">
            <v>Deutsche Bank Ag</v>
          </cell>
          <cell r="J200">
            <v>-529221.85</v>
          </cell>
          <cell r="K200">
            <v>4.6638888888888896E-2</v>
          </cell>
          <cell r="L200" t="str">
            <v>06-Deposit to Banks</v>
          </cell>
          <cell r="M200" t="str">
            <v>C40059</v>
          </cell>
          <cell r="N200" t="str">
            <v>Singapore</v>
          </cell>
          <cell r="O200" t="str">
            <v>02-AA+</v>
          </cell>
          <cell r="P200" t="str">
            <v>124</v>
          </cell>
          <cell r="Q200">
            <v>35818</v>
          </cell>
          <cell r="R200" t="str">
            <v>02-AA+</v>
          </cell>
          <cell r="S200" t="str">
            <v>Moody's</v>
          </cell>
          <cell r="T200">
            <v>35795</v>
          </cell>
        </row>
        <row r="201">
          <cell r="A201" t="str">
            <v>Due From Banks</v>
          </cell>
          <cell r="B201" t="str">
            <v>Lend</v>
          </cell>
          <cell r="C201">
            <v>35857</v>
          </cell>
          <cell r="D201">
            <v>35857</v>
          </cell>
          <cell r="E201">
            <v>35858</v>
          </cell>
          <cell r="F201" t="str">
            <v>USD</v>
          </cell>
          <cell r="G201">
            <v>-6760000</v>
          </cell>
          <cell r="H201">
            <v>5.5625000000000001E-2</v>
          </cell>
          <cell r="I201" t="str">
            <v>Republic National Bank Of New York</v>
          </cell>
          <cell r="J201">
            <v>-6760000</v>
          </cell>
          <cell r="K201">
            <v>5.5625000000000001E-2</v>
          </cell>
          <cell r="L201" t="str">
            <v>06-Deposit to Banks</v>
          </cell>
          <cell r="M201" t="str">
            <v>C10062</v>
          </cell>
          <cell r="N201" t="str">
            <v>Singapore</v>
          </cell>
          <cell r="O201" t="str">
            <v>02-AA+</v>
          </cell>
          <cell r="P201" t="str">
            <v>124</v>
          </cell>
          <cell r="Q201">
            <v>35818</v>
          </cell>
          <cell r="R201" t="str">
            <v>02-AA+</v>
          </cell>
          <cell r="S201" t="str">
            <v>Moody's</v>
          </cell>
          <cell r="T201">
            <v>35520</v>
          </cell>
        </row>
        <row r="202">
          <cell r="A202" t="str">
            <v>Deposit From Client</v>
          </cell>
          <cell r="B202" t="str">
            <v>Borrow</v>
          </cell>
          <cell r="C202">
            <v>35856</v>
          </cell>
          <cell r="D202">
            <v>35857</v>
          </cell>
          <cell r="E202">
            <v>35864</v>
          </cell>
          <cell r="F202" t="str">
            <v>MYR</v>
          </cell>
          <cell r="G202">
            <v>339683.4</v>
          </cell>
          <cell r="H202">
            <v>5.2499999999999998E-2</v>
          </cell>
          <cell r="I202" t="str">
            <v>Mr Edbert Tantuco</v>
          </cell>
          <cell r="J202">
            <v>93317.755711320016</v>
          </cell>
          <cell r="K202">
            <v>5.3229166666666668E-2</v>
          </cell>
          <cell r="L202" t="str">
            <v>21-Clients' deposits</v>
          </cell>
          <cell r="M202" t="str">
            <v>210021</v>
          </cell>
          <cell r="N202" t="str">
            <v>Philippines</v>
          </cell>
          <cell r="O202" t="str">
            <v>11-BB+</v>
          </cell>
          <cell r="P202" t="str">
            <v>122</v>
          </cell>
          <cell r="Q202">
            <v>35818</v>
          </cell>
          <cell r="R202" t="str">
            <v>95-Individuals</v>
          </cell>
          <cell r="S202" t="str">
            <v>NMB</v>
          </cell>
          <cell r="T202">
            <v>35828</v>
          </cell>
        </row>
        <row r="203">
          <cell r="A203" t="str">
            <v>Deposit From Related Co.</v>
          </cell>
          <cell r="B203" t="str">
            <v>Borrow</v>
          </cell>
          <cell r="C203">
            <v>35856</v>
          </cell>
          <cell r="D203">
            <v>35857</v>
          </cell>
          <cell r="E203">
            <v>35859</v>
          </cell>
          <cell r="F203" t="str">
            <v>JPY</v>
          </cell>
          <cell r="G203">
            <v>10000000</v>
          </cell>
          <cell r="H203">
            <v>5.1000000000000004E-3</v>
          </cell>
          <cell r="I203" t="str">
            <v>The Nikko Trust &amp; Banking</v>
          </cell>
          <cell r="J203">
            <v>75965</v>
          </cell>
          <cell r="K203">
            <v>5.1000000000000004E-3</v>
          </cell>
          <cell r="L203" t="str">
            <v>23-Loan from Nikko Group</v>
          </cell>
          <cell r="M203" t="str">
            <v>800058</v>
          </cell>
          <cell r="N203" t="str">
            <v>Japan</v>
          </cell>
          <cell r="O203" t="str">
            <v>01-AAA</v>
          </cell>
          <cell r="P203" t="str">
            <v>001</v>
          </cell>
          <cell r="Q203">
            <v>35818</v>
          </cell>
          <cell r="R203" t="str">
            <v>93-Nikko G.</v>
          </cell>
          <cell r="S203" t="str">
            <v>NMB</v>
          </cell>
          <cell r="T203">
            <v>35828</v>
          </cell>
        </row>
        <row r="204">
          <cell r="A204" t="str">
            <v>Deposit From Client</v>
          </cell>
          <cell r="B204" t="str">
            <v>Borrow</v>
          </cell>
          <cell r="C204">
            <v>35853</v>
          </cell>
          <cell r="D204">
            <v>35857</v>
          </cell>
          <cell r="E204">
            <v>35864</v>
          </cell>
          <cell r="F204" t="str">
            <v>GBP</v>
          </cell>
          <cell r="G204">
            <v>165235.53</v>
          </cell>
          <cell r="H204">
            <v>6.8750000000000006E-2</v>
          </cell>
          <cell r="I204" t="str">
            <v>Permodalan Nasional Berhad</v>
          </cell>
          <cell r="J204">
            <v>277031.873724534</v>
          </cell>
          <cell r="K204">
            <v>6.9704861111111113E-2</v>
          </cell>
          <cell r="L204" t="str">
            <v>21-Clients' deposits</v>
          </cell>
          <cell r="M204" t="str">
            <v>504386</v>
          </cell>
          <cell r="N204" t="str">
            <v>Malaysia</v>
          </cell>
          <cell r="O204" t="str">
            <v>06-A</v>
          </cell>
          <cell r="P204" t="str">
            <v>117</v>
          </cell>
          <cell r="Q204">
            <v>35818</v>
          </cell>
          <cell r="R204" t="str">
            <v>95-Individuals</v>
          </cell>
          <cell r="S204" t="str">
            <v>NMB</v>
          </cell>
          <cell r="T204">
            <v>35842</v>
          </cell>
        </row>
        <row r="205">
          <cell r="A205" t="str">
            <v>Due From Banks</v>
          </cell>
          <cell r="B205" t="str">
            <v>Lend</v>
          </cell>
          <cell r="C205">
            <v>35857</v>
          </cell>
          <cell r="D205">
            <v>35857</v>
          </cell>
          <cell r="E205">
            <v>35858</v>
          </cell>
          <cell r="F205" t="str">
            <v>SGD</v>
          </cell>
          <cell r="G205">
            <v>-8340000</v>
          </cell>
          <cell r="H205">
            <v>2.5000000000000001E-3</v>
          </cell>
          <cell r="I205" t="str">
            <v>Deutsche Bank Ag</v>
          </cell>
          <cell r="J205">
            <v>-5193026.0999999996</v>
          </cell>
          <cell r="K205">
            <v>2.5347222222222221E-3</v>
          </cell>
          <cell r="L205" t="str">
            <v>06-Deposit to Banks</v>
          </cell>
          <cell r="M205" t="str">
            <v>C47059</v>
          </cell>
          <cell r="N205" t="str">
            <v>Singapore</v>
          </cell>
          <cell r="O205" t="str">
            <v>02-AA+</v>
          </cell>
          <cell r="P205" t="str">
            <v>124</v>
          </cell>
          <cell r="Q205">
            <v>35818</v>
          </cell>
          <cell r="R205" t="str">
            <v>02-AA+</v>
          </cell>
          <cell r="S205" t="str">
            <v>Moody's</v>
          </cell>
          <cell r="T205">
            <v>35520</v>
          </cell>
        </row>
        <row r="206">
          <cell r="A206" t="str">
            <v>Loan To Customer</v>
          </cell>
          <cell r="B206" t="str">
            <v>Lend</v>
          </cell>
          <cell r="C206">
            <v>35856</v>
          </cell>
          <cell r="D206">
            <v>35856</v>
          </cell>
          <cell r="E206">
            <v>35864</v>
          </cell>
          <cell r="F206" t="str">
            <v>SGD</v>
          </cell>
          <cell r="G206">
            <v>-2000000</v>
          </cell>
          <cell r="H206">
            <v>4.0500000000000001E-2</v>
          </cell>
          <cell r="I206" t="str">
            <v>Orient Consumer Credit Pte Ltd</v>
          </cell>
          <cell r="J206">
            <v>-1245330</v>
          </cell>
          <cell r="K206">
            <v>4.1062500000000002E-2</v>
          </cell>
          <cell r="L206" t="str">
            <v>08-Commercial Loans</v>
          </cell>
          <cell r="M206" t="str">
            <v>506850</v>
          </cell>
          <cell r="N206" t="str">
            <v>Singapore</v>
          </cell>
          <cell r="O206" t="str">
            <v>02-AA+</v>
          </cell>
          <cell r="P206" t="str">
            <v>124</v>
          </cell>
          <cell r="Q206">
            <v>35818</v>
          </cell>
          <cell r="R206" t="str">
            <v>12-BB</v>
          </cell>
          <cell r="S206" t="str">
            <v>NKT</v>
          </cell>
          <cell r="T206">
            <v>35831</v>
          </cell>
        </row>
        <row r="207">
          <cell r="A207" t="str">
            <v>Loan To Customer</v>
          </cell>
          <cell r="B207" t="str">
            <v>Lend</v>
          </cell>
          <cell r="C207">
            <v>35856</v>
          </cell>
          <cell r="D207">
            <v>35856</v>
          </cell>
          <cell r="E207">
            <v>35863</v>
          </cell>
          <cell r="F207" t="str">
            <v>SGD</v>
          </cell>
          <cell r="G207">
            <v>-10000000</v>
          </cell>
          <cell r="H207">
            <v>3.875E-2</v>
          </cell>
          <cell r="I207" t="str">
            <v>Sime Diamond Leasing (Singapore)</v>
          </cell>
          <cell r="J207">
            <v>-6226650</v>
          </cell>
          <cell r="K207">
            <v>3.9288194444444445E-2</v>
          </cell>
          <cell r="L207" t="str">
            <v>08-Commercial Loans</v>
          </cell>
          <cell r="M207" t="str">
            <v>508861</v>
          </cell>
          <cell r="N207" t="str">
            <v>Singapore</v>
          </cell>
          <cell r="O207" t="str">
            <v>02-AA+</v>
          </cell>
          <cell r="P207" t="str">
            <v>124</v>
          </cell>
          <cell r="Q207">
            <v>35818</v>
          </cell>
          <cell r="R207" t="str">
            <v>12-BB</v>
          </cell>
          <cell r="S207" t="str">
            <v>NKA</v>
          </cell>
          <cell r="T207">
            <v>35860</v>
          </cell>
        </row>
        <row r="208">
          <cell r="A208" t="str">
            <v>Loan To Related Co</v>
          </cell>
          <cell r="B208" t="str">
            <v>Lend</v>
          </cell>
          <cell r="C208">
            <v>35856</v>
          </cell>
          <cell r="D208">
            <v>35856</v>
          </cell>
          <cell r="E208">
            <v>35857</v>
          </cell>
          <cell r="F208" t="str">
            <v>USD</v>
          </cell>
          <cell r="G208">
            <v>-600000</v>
          </cell>
          <cell r="H208">
            <v>5.7187500000000002E-2</v>
          </cell>
          <cell r="I208" t="str">
            <v>The Nikko Trust &amp; Banking</v>
          </cell>
          <cell r="J208">
            <v>-600000</v>
          </cell>
          <cell r="K208">
            <v>5.7187500000000002E-2</v>
          </cell>
          <cell r="L208" t="str">
            <v>07-Loan to Nikko Group</v>
          </cell>
          <cell r="M208" t="str">
            <v>800058</v>
          </cell>
          <cell r="N208" t="str">
            <v>Japan</v>
          </cell>
          <cell r="O208" t="str">
            <v>01-AAA</v>
          </cell>
          <cell r="P208" t="str">
            <v>001</v>
          </cell>
          <cell r="Q208">
            <v>35818</v>
          </cell>
          <cell r="R208" t="str">
            <v>93-Nikko G.</v>
          </cell>
          <cell r="S208" t="str">
            <v>NMB</v>
          </cell>
          <cell r="T208">
            <v>35828</v>
          </cell>
        </row>
        <row r="209">
          <cell r="A209" t="str">
            <v>Due From Banks</v>
          </cell>
          <cell r="B209" t="str">
            <v>Lend</v>
          </cell>
          <cell r="C209">
            <v>35856</v>
          </cell>
          <cell r="D209">
            <v>35856</v>
          </cell>
          <cell r="E209">
            <v>35857</v>
          </cell>
          <cell r="F209" t="str">
            <v>USD</v>
          </cell>
          <cell r="G209">
            <v>-6160000</v>
          </cell>
          <cell r="H209">
            <v>5.5625000000000001E-2</v>
          </cell>
          <cell r="I209" t="str">
            <v>Republic National Bank Of New York</v>
          </cell>
          <cell r="J209">
            <v>-6160000</v>
          </cell>
          <cell r="K209">
            <v>5.5625000000000001E-2</v>
          </cell>
          <cell r="L209" t="str">
            <v>06-Deposit to Banks</v>
          </cell>
          <cell r="M209" t="str">
            <v>C10062</v>
          </cell>
          <cell r="N209" t="str">
            <v>Singapore</v>
          </cell>
          <cell r="O209" t="str">
            <v>02-AA+</v>
          </cell>
          <cell r="P209" t="str">
            <v>124</v>
          </cell>
          <cell r="Q209">
            <v>35818</v>
          </cell>
          <cell r="R209" t="str">
            <v>02-AA+</v>
          </cell>
          <cell r="S209" t="str">
            <v>Moody's</v>
          </cell>
          <cell r="T209">
            <v>35520</v>
          </cell>
        </row>
        <row r="210">
          <cell r="A210" t="str">
            <v>Due From Banks</v>
          </cell>
          <cell r="B210" t="str">
            <v>Lend</v>
          </cell>
          <cell r="C210">
            <v>35856</v>
          </cell>
          <cell r="D210">
            <v>35856</v>
          </cell>
          <cell r="E210">
            <v>35857</v>
          </cell>
          <cell r="F210" t="str">
            <v>SGD</v>
          </cell>
          <cell r="G210">
            <v>-8300000</v>
          </cell>
          <cell r="H210">
            <v>3.7499999999999999E-3</v>
          </cell>
          <cell r="I210" t="str">
            <v>Deutsche Bank Ag</v>
          </cell>
          <cell r="J210">
            <v>-5168119.5</v>
          </cell>
          <cell r="K210">
            <v>3.8020833333333331E-3</v>
          </cell>
          <cell r="L210" t="str">
            <v>06-Deposit to Banks</v>
          </cell>
          <cell r="M210" t="str">
            <v>C47059</v>
          </cell>
          <cell r="N210" t="str">
            <v>Singapore</v>
          </cell>
          <cell r="O210" t="str">
            <v>02-AA+</v>
          </cell>
          <cell r="P210" t="str">
            <v>124</v>
          </cell>
          <cell r="Q210">
            <v>35818</v>
          </cell>
          <cell r="R210" t="str">
            <v>02-AA+</v>
          </cell>
          <cell r="S210" t="str">
            <v>Moody's</v>
          </cell>
          <cell r="T210">
            <v>35520</v>
          </cell>
        </row>
        <row r="211">
          <cell r="A211" t="str">
            <v>Loan To Related Co</v>
          </cell>
          <cell r="B211" t="str">
            <v>Lend</v>
          </cell>
          <cell r="C211">
            <v>35853</v>
          </cell>
          <cell r="D211">
            <v>35856</v>
          </cell>
          <cell r="E211">
            <v>35859</v>
          </cell>
          <cell r="F211" t="str">
            <v>JPY</v>
          </cell>
          <cell r="G211">
            <v>-208000000</v>
          </cell>
          <cell r="H211">
            <v>5.1999999999999998E-3</v>
          </cell>
          <cell r="I211" t="str">
            <v>The Nikko Trust &amp; Banking</v>
          </cell>
          <cell r="J211">
            <v>-1580072</v>
          </cell>
          <cell r="K211">
            <v>5.1999999999999998E-3</v>
          </cell>
          <cell r="L211" t="str">
            <v>07-Loan to Nikko Group</v>
          </cell>
          <cell r="M211" t="str">
            <v>800058</v>
          </cell>
          <cell r="N211" t="str">
            <v>Japan</v>
          </cell>
          <cell r="O211" t="str">
            <v>01-AAA</v>
          </cell>
          <cell r="P211" t="str">
            <v>001</v>
          </cell>
          <cell r="Q211">
            <v>35818</v>
          </cell>
          <cell r="R211" t="str">
            <v>93-Nikko G.</v>
          </cell>
          <cell r="S211" t="str">
            <v>NMB</v>
          </cell>
          <cell r="T211">
            <v>35828</v>
          </cell>
        </row>
        <row r="212">
          <cell r="A212" t="str">
            <v>Deposit From Client</v>
          </cell>
          <cell r="B212" t="str">
            <v>Borrow</v>
          </cell>
          <cell r="C212">
            <v>35853</v>
          </cell>
          <cell r="D212">
            <v>35856</v>
          </cell>
          <cell r="E212">
            <v>35863</v>
          </cell>
          <cell r="F212" t="str">
            <v>MYR</v>
          </cell>
          <cell r="G212">
            <v>167230.99</v>
          </cell>
          <cell r="H212">
            <v>5.2499999999999998E-2</v>
          </cell>
          <cell r="I212" t="str">
            <v>Ms Lee Kim Heok &amp; Goh Ah Tee</v>
          </cell>
          <cell r="J212">
            <v>45941.664126602001</v>
          </cell>
          <cell r="K212">
            <v>5.3229166666666668E-2</v>
          </cell>
          <cell r="L212" t="str">
            <v>21-Clients' deposits</v>
          </cell>
          <cell r="M212" t="str">
            <v>211966</v>
          </cell>
          <cell r="N212" t="str">
            <v>Singapore</v>
          </cell>
          <cell r="O212" t="str">
            <v>02-AA+</v>
          </cell>
          <cell r="P212" t="str">
            <v>124</v>
          </cell>
          <cell r="Q212">
            <v>35818</v>
          </cell>
          <cell r="R212" t="str">
            <v>95-Individuals</v>
          </cell>
          <cell r="S212" t="str">
            <v>NMB</v>
          </cell>
          <cell r="T212">
            <v>35828</v>
          </cell>
        </row>
        <row r="213">
          <cell r="A213" t="str">
            <v>Deposit From Related Co.</v>
          </cell>
          <cell r="B213" t="str">
            <v>Borrow</v>
          </cell>
          <cell r="C213">
            <v>35856</v>
          </cell>
          <cell r="D213">
            <v>35856</v>
          </cell>
          <cell r="E213">
            <v>35863</v>
          </cell>
          <cell r="F213" t="str">
            <v>SGD</v>
          </cell>
          <cell r="G213">
            <v>1905679.69</v>
          </cell>
          <cell r="H213">
            <v>1.4999999999999999E-2</v>
          </cell>
          <cell r="I213" t="str">
            <v>The Nikko Securities (Singapore)</v>
          </cell>
          <cell r="J213">
            <v>1186600.04417385</v>
          </cell>
          <cell r="K213">
            <v>1.5208333333333332E-2</v>
          </cell>
          <cell r="L213" t="str">
            <v>23-Loan from Nikko Group</v>
          </cell>
          <cell r="M213" t="str">
            <v>800007</v>
          </cell>
          <cell r="N213" t="str">
            <v>Singapore</v>
          </cell>
          <cell r="O213" t="str">
            <v>02-AA+</v>
          </cell>
          <cell r="P213" t="str">
            <v>124</v>
          </cell>
          <cell r="Q213">
            <v>35818</v>
          </cell>
          <cell r="R213" t="str">
            <v>93-Nikko G.</v>
          </cell>
          <cell r="S213" t="str">
            <v>NMB</v>
          </cell>
          <cell r="T213">
            <v>35828</v>
          </cell>
        </row>
        <row r="214">
          <cell r="A214" t="str">
            <v>Deposit From Related Co.</v>
          </cell>
          <cell r="B214" t="str">
            <v>Borrow</v>
          </cell>
          <cell r="C214">
            <v>35856</v>
          </cell>
          <cell r="D214">
            <v>35856</v>
          </cell>
          <cell r="E214">
            <v>35887</v>
          </cell>
          <cell r="F214" t="str">
            <v>SGD</v>
          </cell>
          <cell r="G214">
            <v>5131828.8600000003</v>
          </cell>
          <cell r="H214">
            <v>4.6875E-2</v>
          </cell>
          <cell r="I214" t="str">
            <v>The Nikko Securities (Singapore)</v>
          </cell>
          <cell r="J214">
            <v>3195410.2171119004</v>
          </cell>
          <cell r="K214">
            <v>4.7526041666666671E-2</v>
          </cell>
          <cell r="L214" t="str">
            <v>23-Loan from Nikko Group</v>
          </cell>
          <cell r="M214" t="str">
            <v>800007</v>
          </cell>
          <cell r="N214" t="str">
            <v>Singapore</v>
          </cell>
          <cell r="O214" t="str">
            <v>02-AA+</v>
          </cell>
          <cell r="P214" t="str">
            <v>124</v>
          </cell>
          <cell r="Q214">
            <v>35818</v>
          </cell>
          <cell r="R214" t="str">
            <v>93-Nikko G.</v>
          </cell>
          <cell r="S214" t="str">
            <v>NMB</v>
          </cell>
          <cell r="T214">
            <v>35828</v>
          </cell>
        </row>
        <row r="215">
          <cell r="A215" t="str">
            <v>Deposit From Related Co.</v>
          </cell>
          <cell r="B215" t="str">
            <v>Borrow</v>
          </cell>
          <cell r="C215">
            <v>35856</v>
          </cell>
          <cell r="D215">
            <v>35856</v>
          </cell>
          <cell r="E215">
            <v>35857</v>
          </cell>
          <cell r="F215" t="str">
            <v>USD</v>
          </cell>
          <cell r="G215">
            <v>35271036</v>
          </cell>
          <cell r="H215">
            <v>6.4375000000000002E-2</v>
          </cell>
          <cell r="I215" t="str">
            <v>The Nikko Securities (Asia) Co Ltd</v>
          </cell>
          <cell r="J215">
            <v>35271036</v>
          </cell>
          <cell r="K215">
            <v>6.4375000000000002E-2</v>
          </cell>
          <cell r="L215" t="str">
            <v>23-Loan from Nikko Group</v>
          </cell>
          <cell r="M215" t="str">
            <v>800066</v>
          </cell>
          <cell r="N215" t="str">
            <v>Hong Kong</v>
          </cell>
          <cell r="O215" t="str">
            <v>07-A-</v>
          </cell>
          <cell r="P215" t="str">
            <v>106</v>
          </cell>
          <cell r="Q215">
            <v>35818</v>
          </cell>
          <cell r="R215" t="str">
            <v>93-Nikko G.</v>
          </cell>
          <cell r="S215" t="str">
            <v>NMB</v>
          </cell>
          <cell r="T215">
            <v>35828</v>
          </cell>
        </row>
        <row r="216">
          <cell r="A216" t="str">
            <v>Loan To Related Co</v>
          </cell>
          <cell r="B216" t="str">
            <v>Lend</v>
          </cell>
          <cell r="C216">
            <v>35852</v>
          </cell>
          <cell r="D216">
            <v>35853</v>
          </cell>
          <cell r="E216">
            <v>35856</v>
          </cell>
          <cell r="F216" t="str">
            <v>JPY</v>
          </cell>
          <cell r="G216">
            <v>-533000000</v>
          </cell>
          <cell r="H216">
            <v>5.0000000000000001E-3</v>
          </cell>
          <cell r="I216" t="str">
            <v>The Nikko Trust &amp; Banking</v>
          </cell>
          <cell r="J216">
            <v>-4048934.5</v>
          </cell>
          <cell r="K216">
            <v>5.0000000000000001E-3</v>
          </cell>
          <cell r="L216" t="str">
            <v>07-Loan to Nikko Group</v>
          </cell>
          <cell r="M216" t="str">
            <v>800058</v>
          </cell>
          <cell r="N216" t="str">
            <v>Japan</v>
          </cell>
          <cell r="O216" t="str">
            <v>01-AAA</v>
          </cell>
          <cell r="P216" t="str">
            <v>001</v>
          </cell>
          <cell r="Q216">
            <v>35818</v>
          </cell>
          <cell r="R216" t="str">
            <v>93-Nikko G.</v>
          </cell>
          <cell r="S216" t="str">
            <v>NMB</v>
          </cell>
          <cell r="T216">
            <v>35828</v>
          </cell>
        </row>
        <row r="217">
          <cell r="A217" t="str">
            <v>Due From Banks</v>
          </cell>
          <cell r="B217" t="str">
            <v>Lend</v>
          </cell>
          <cell r="C217">
            <v>35853</v>
          </cell>
          <cell r="D217">
            <v>35853</v>
          </cell>
          <cell r="E217">
            <v>35856</v>
          </cell>
          <cell r="F217" t="str">
            <v>SGD</v>
          </cell>
          <cell r="G217">
            <v>-7340000</v>
          </cell>
          <cell r="H217">
            <v>7.4999999999999997E-3</v>
          </cell>
          <cell r="I217" t="str">
            <v>Deutsche Bank Ag</v>
          </cell>
          <cell r="J217">
            <v>-4570361.0999999996</v>
          </cell>
          <cell r="K217">
            <v>7.6041666666666662E-3</v>
          </cell>
          <cell r="L217" t="str">
            <v>06-Deposit to Banks</v>
          </cell>
          <cell r="M217" t="str">
            <v>C47059</v>
          </cell>
          <cell r="N217" t="str">
            <v>Singapore</v>
          </cell>
          <cell r="O217" t="str">
            <v>02-AA+</v>
          </cell>
          <cell r="P217" t="str">
            <v>124</v>
          </cell>
          <cell r="Q217">
            <v>35818</v>
          </cell>
          <cell r="R217" t="str">
            <v>02-AA+</v>
          </cell>
          <cell r="S217" t="str">
            <v>Moody's</v>
          </cell>
          <cell r="T217">
            <v>35520</v>
          </cell>
        </row>
        <row r="218">
          <cell r="A218" t="str">
            <v>Deposit From Related Co.</v>
          </cell>
          <cell r="B218" t="str">
            <v>Borrow</v>
          </cell>
          <cell r="C218">
            <v>35853</v>
          </cell>
          <cell r="D218">
            <v>35853</v>
          </cell>
          <cell r="E218">
            <v>35856</v>
          </cell>
          <cell r="F218" t="str">
            <v>USD</v>
          </cell>
          <cell r="G218">
            <v>35251941.200000003</v>
          </cell>
          <cell r="H218">
            <v>6.5000000000000002E-2</v>
          </cell>
          <cell r="I218" t="str">
            <v>The Nikko Securities (Asia) Co Ltd</v>
          </cell>
          <cell r="J218">
            <v>35251941.200000003</v>
          </cell>
          <cell r="K218">
            <v>6.5000000000000002E-2</v>
          </cell>
          <cell r="L218" t="str">
            <v>23-Loan from Nikko Group</v>
          </cell>
          <cell r="M218" t="str">
            <v>800066</v>
          </cell>
          <cell r="N218" t="str">
            <v>Hong Kong</v>
          </cell>
          <cell r="O218" t="str">
            <v>07-A-</v>
          </cell>
          <cell r="P218" t="str">
            <v>106</v>
          </cell>
          <cell r="Q218">
            <v>35818</v>
          </cell>
          <cell r="R218" t="str">
            <v>93-Nikko G.</v>
          </cell>
          <cell r="S218" t="str">
            <v>NMB</v>
          </cell>
          <cell r="T218">
            <v>35828</v>
          </cell>
        </row>
        <row r="219">
          <cell r="A219" t="str">
            <v>Deposit From Related Co.</v>
          </cell>
          <cell r="B219" t="str">
            <v>Borrow</v>
          </cell>
          <cell r="C219">
            <v>35853</v>
          </cell>
          <cell r="D219">
            <v>35853</v>
          </cell>
          <cell r="E219">
            <v>35856</v>
          </cell>
          <cell r="F219" t="str">
            <v>USD</v>
          </cell>
          <cell r="G219">
            <v>500000</v>
          </cell>
          <cell r="H219">
            <v>5.2499999999999998E-2</v>
          </cell>
          <cell r="I219" t="str">
            <v>The Nikko Trust &amp; Banking</v>
          </cell>
          <cell r="J219">
            <v>500000</v>
          </cell>
          <cell r="K219">
            <v>5.2499999999999998E-2</v>
          </cell>
          <cell r="L219" t="str">
            <v>23-Loan from Nikko Group</v>
          </cell>
          <cell r="M219" t="str">
            <v>800058</v>
          </cell>
          <cell r="N219" t="str">
            <v>Japan</v>
          </cell>
          <cell r="O219" t="str">
            <v>01-AAA</v>
          </cell>
          <cell r="P219" t="str">
            <v>001</v>
          </cell>
          <cell r="Q219">
            <v>35818</v>
          </cell>
          <cell r="R219" t="str">
            <v>93-Nikko G.</v>
          </cell>
          <cell r="S219" t="str">
            <v>NMB</v>
          </cell>
          <cell r="T219">
            <v>35828</v>
          </cell>
        </row>
        <row r="220">
          <cell r="A220" t="str">
            <v>Syndicated Loan</v>
          </cell>
          <cell r="B220" t="str">
            <v>Lend</v>
          </cell>
          <cell r="C220">
            <v>35852</v>
          </cell>
          <cell r="D220">
            <v>35853</v>
          </cell>
          <cell r="E220">
            <v>35885</v>
          </cell>
          <cell r="F220" t="str">
            <v>USD</v>
          </cell>
          <cell r="G220">
            <v>-1800000</v>
          </cell>
          <cell r="H220">
            <v>6.5000000000000002E-2</v>
          </cell>
          <cell r="I220" t="str">
            <v>Neptune Orient Lines Ltd</v>
          </cell>
          <cell r="J220">
            <v>-1800000</v>
          </cell>
          <cell r="K220">
            <v>6.5000000000000002E-2</v>
          </cell>
          <cell r="L220" t="str">
            <v>09-Syndicated Loans</v>
          </cell>
          <cell r="M220" t="str">
            <v>509566</v>
          </cell>
          <cell r="N220" t="str">
            <v>Singapore</v>
          </cell>
          <cell r="O220" t="str">
            <v>02-AA+</v>
          </cell>
          <cell r="P220" t="str">
            <v>124</v>
          </cell>
          <cell r="Q220">
            <v>35818</v>
          </cell>
          <cell r="R220" t="str">
            <v>09-BBB</v>
          </cell>
          <cell r="S220" t="str">
            <v>NMB</v>
          </cell>
          <cell r="T220">
            <v>35850</v>
          </cell>
        </row>
        <row r="221">
          <cell r="A221" t="str">
            <v>Loan To Customer</v>
          </cell>
          <cell r="B221" t="str">
            <v>Lend</v>
          </cell>
          <cell r="C221">
            <v>35853</v>
          </cell>
          <cell r="D221">
            <v>35853</v>
          </cell>
          <cell r="E221">
            <v>35867</v>
          </cell>
          <cell r="F221" t="str">
            <v>SGD</v>
          </cell>
          <cell r="G221">
            <v>-2000000</v>
          </cell>
          <cell r="H221">
            <v>5.0499999999999996E-2</v>
          </cell>
          <cell r="I221" t="str">
            <v>Orient Consumer Credit Pte Ltd</v>
          </cell>
          <cell r="J221">
            <v>-1245330</v>
          </cell>
          <cell r="K221">
            <v>5.1201388888888887E-2</v>
          </cell>
          <cell r="L221" t="str">
            <v>08-Commercial Loans</v>
          </cell>
          <cell r="M221" t="str">
            <v>506850</v>
          </cell>
          <cell r="N221" t="str">
            <v>Singapore</v>
          </cell>
          <cell r="O221" t="str">
            <v>02-AA+</v>
          </cell>
          <cell r="P221" t="str">
            <v>124</v>
          </cell>
          <cell r="Q221">
            <v>35818</v>
          </cell>
          <cell r="R221" t="str">
            <v>12-BB</v>
          </cell>
          <cell r="S221" t="str">
            <v>NKT</v>
          </cell>
          <cell r="T221">
            <v>35831</v>
          </cell>
        </row>
        <row r="222">
          <cell r="A222" t="str">
            <v>Deposit From Client</v>
          </cell>
          <cell r="B222" t="str">
            <v>Borrow</v>
          </cell>
          <cell r="C222">
            <v>35852</v>
          </cell>
          <cell r="D222">
            <v>35853</v>
          </cell>
          <cell r="E222">
            <v>35860</v>
          </cell>
          <cell r="F222" t="str">
            <v>USD</v>
          </cell>
          <cell r="G222">
            <v>294956.48</v>
          </cell>
          <cell r="H222">
            <v>5.2499999999999998E-2</v>
          </cell>
          <cell r="I222" t="str">
            <v>Fong Wei-Liang</v>
          </cell>
          <cell r="J222">
            <v>294956.48</v>
          </cell>
          <cell r="K222">
            <v>5.2499999999999998E-2</v>
          </cell>
          <cell r="L222" t="str">
            <v>21-Clients' deposits</v>
          </cell>
          <cell r="M222" t="str">
            <v>209449</v>
          </cell>
          <cell r="N222" t="str">
            <v>USA</v>
          </cell>
          <cell r="O222" t="str">
            <v>01-AAA</v>
          </cell>
          <cell r="P222" t="str">
            <v>314</v>
          </cell>
          <cell r="Q222">
            <v>35818</v>
          </cell>
          <cell r="R222" t="str">
            <v>95-Individuals</v>
          </cell>
          <cell r="S222" t="str">
            <v>NMB</v>
          </cell>
          <cell r="T222">
            <v>35853</v>
          </cell>
        </row>
        <row r="223">
          <cell r="A223" t="str">
            <v>Loan To Customer</v>
          </cell>
          <cell r="B223" t="str">
            <v>Lend</v>
          </cell>
          <cell r="C223">
            <v>35853</v>
          </cell>
          <cell r="D223">
            <v>35853</v>
          </cell>
          <cell r="E223">
            <v>35885</v>
          </cell>
          <cell r="F223" t="str">
            <v>SGD</v>
          </cell>
          <cell r="G223">
            <v>-6000000</v>
          </cell>
          <cell r="H223">
            <v>8.4499999999999992E-2</v>
          </cell>
          <cell r="I223" t="str">
            <v>Goldtron Limited</v>
          </cell>
          <cell r="J223">
            <v>-3735990</v>
          </cell>
          <cell r="K223">
            <v>8.5673611111111103E-2</v>
          </cell>
          <cell r="L223" t="str">
            <v>08-Commercial Loans</v>
          </cell>
          <cell r="M223" t="str">
            <v>508799</v>
          </cell>
          <cell r="N223" t="str">
            <v>Singapore</v>
          </cell>
          <cell r="O223" t="str">
            <v>02-AA+</v>
          </cell>
          <cell r="P223" t="str">
            <v>124</v>
          </cell>
          <cell r="Q223">
            <v>35818</v>
          </cell>
          <cell r="R223" t="str">
            <v>26-D</v>
          </cell>
          <cell r="S223" t="str">
            <v>NMB</v>
          </cell>
          <cell r="T223">
            <v>35835</v>
          </cell>
        </row>
        <row r="224">
          <cell r="A224" t="str">
            <v>Deposit From Client</v>
          </cell>
          <cell r="B224" t="str">
            <v>Borrow</v>
          </cell>
          <cell r="C224">
            <v>35851</v>
          </cell>
          <cell r="D224">
            <v>35853</v>
          </cell>
          <cell r="E224">
            <v>35885</v>
          </cell>
          <cell r="F224" t="str">
            <v>JPY</v>
          </cell>
          <cell r="G224">
            <v>658396383</v>
          </cell>
          <cell r="H224">
            <v>4.3E-3</v>
          </cell>
          <cell r="I224" t="str">
            <v>Pinnacle Holdings Ltd</v>
          </cell>
          <cell r="J224">
            <v>5001508.1234595003</v>
          </cell>
          <cell r="K224">
            <v>4.3000000000000009E-3</v>
          </cell>
          <cell r="L224" t="str">
            <v>21-Clients' deposits</v>
          </cell>
          <cell r="M224" t="str">
            <v>505102</v>
          </cell>
          <cell r="N224" t="str">
            <v>Cayman</v>
          </cell>
          <cell r="O224" t="str">
            <v>99-na</v>
          </cell>
          <cell r="P224" t="str">
            <v>316</v>
          </cell>
          <cell r="Q224">
            <v>35842</v>
          </cell>
          <cell r="R224" t="str">
            <v>99-na</v>
          </cell>
          <cell r="S224" t="str">
            <v>na</v>
          </cell>
          <cell r="T224">
            <v>35828</v>
          </cell>
        </row>
        <row r="225">
          <cell r="A225" t="str">
            <v>Due From Banks</v>
          </cell>
          <cell r="B225" t="str">
            <v>Lend</v>
          </cell>
          <cell r="C225">
            <v>35853</v>
          </cell>
          <cell r="D225">
            <v>35853</v>
          </cell>
          <cell r="E225">
            <v>35856</v>
          </cell>
          <cell r="F225" t="str">
            <v>USD</v>
          </cell>
          <cell r="G225">
            <v>-7270000</v>
          </cell>
          <cell r="H225">
            <v>5.5937500000000001E-2</v>
          </cell>
          <cell r="I225" t="str">
            <v>Republic National Bank Of New York</v>
          </cell>
          <cell r="J225">
            <v>-7270000</v>
          </cell>
          <cell r="K225">
            <v>5.5937500000000001E-2</v>
          </cell>
          <cell r="L225" t="str">
            <v>06-Deposit to Banks</v>
          </cell>
          <cell r="M225" t="str">
            <v>C10062</v>
          </cell>
          <cell r="N225" t="str">
            <v>Singapore</v>
          </cell>
          <cell r="O225" t="str">
            <v>02-AA+</v>
          </cell>
          <cell r="P225" t="str">
            <v>124</v>
          </cell>
          <cell r="Q225">
            <v>35818</v>
          </cell>
          <cell r="R225" t="str">
            <v>02-AA+</v>
          </cell>
          <cell r="S225" t="str">
            <v>Moody's</v>
          </cell>
          <cell r="T225">
            <v>35520</v>
          </cell>
        </row>
        <row r="226">
          <cell r="A226" t="str">
            <v>Deposit From Client</v>
          </cell>
          <cell r="B226" t="str">
            <v>Borrow</v>
          </cell>
          <cell r="C226">
            <v>35852</v>
          </cell>
          <cell r="D226">
            <v>35853</v>
          </cell>
          <cell r="E226">
            <v>35860</v>
          </cell>
          <cell r="F226" t="str">
            <v>MYR</v>
          </cell>
          <cell r="G226">
            <v>181882.85</v>
          </cell>
          <cell r="H226">
            <v>5.1249999999999997E-2</v>
          </cell>
          <cell r="I226" t="str">
            <v>Mr Tian Toh Kian And/Or</v>
          </cell>
          <cell r="J226">
            <v>49966.820175430003</v>
          </cell>
          <cell r="K226">
            <v>5.1961805555555553E-2</v>
          </cell>
          <cell r="L226" t="str">
            <v>21-Clients' deposits</v>
          </cell>
          <cell r="M226" t="str">
            <v>214167</v>
          </cell>
          <cell r="N226" t="str">
            <v>Singapore</v>
          </cell>
          <cell r="O226" t="str">
            <v>02-AA+</v>
          </cell>
          <cell r="P226" t="str">
            <v>124</v>
          </cell>
          <cell r="Q226">
            <v>35818</v>
          </cell>
          <cell r="R226" t="str">
            <v>95-Individuals</v>
          </cell>
          <cell r="S226" t="str">
            <v>NMB</v>
          </cell>
          <cell r="T226">
            <v>35828</v>
          </cell>
        </row>
        <row r="227">
          <cell r="A227" t="str">
            <v>Due From Banks</v>
          </cell>
          <cell r="B227" t="str">
            <v>Lend</v>
          </cell>
          <cell r="C227">
            <v>35853</v>
          </cell>
          <cell r="D227">
            <v>35853</v>
          </cell>
          <cell r="E227">
            <v>35856</v>
          </cell>
          <cell r="F227" t="str">
            <v>SGD</v>
          </cell>
          <cell r="G227">
            <v>-1000000</v>
          </cell>
          <cell r="H227">
            <v>1.25E-3</v>
          </cell>
          <cell r="I227" t="str">
            <v>The Bank Of Tokyo-Mitsubishi Ltd</v>
          </cell>
          <cell r="J227">
            <v>-622665</v>
          </cell>
          <cell r="K227">
            <v>1.267361111111111E-3</v>
          </cell>
          <cell r="L227" t="str">
            <v>06-Deposit to Banks</v>
          </cell>
          <cell r="M227" t="str">
            <v>C47078</v>
          </cell>
          <cell r="N227" t="str">
            <v>Singapore</v>
          </cell>
          <cell r="O227" t="str">
            <v>02-AA+</v>
          </cell>
          <cell r="P227" t="str">
            <v>124</v>
          </cell>
          <cell r="Q227">
            <v>35818</v>
          </cell>
          <cell r="R227" t="str">
            <v>03-AA</v>
          </cell>
          <cell r="S227" t="str">
            <v>Moody's</v>
          </cell>
          <cell r="T227">
            <v>35520</v>
          </cell>
        </row>
        <row r="228">
          <cell r="A228" t="str">
            <v>Loan To Customer</v>
          </cell>
          <cell r="B228" t="str">
            <v>Lend</v>
          </cell>
          <cell r="C228">
            <v>35853</v>
          </cell>
          <cell r="D228">
            <v>35853</v>
          </cell>
          <cell r="E228">
            <v>35856</v>
          </cell>
          <cell r="F228" t="str">
            <v>SGD</v>
          </cell>
          <cell r="G228">
            <v>-10000000</v>
          </cell>
          <cell r="H228">
            <v>4.2500000000000003E-2</v>
          </cell>
          <cell r="I228" t="str">
            <v>Sime Diamond Leasing (Singapore)</v>
          </cell>
          <cell r="J228">
            <v>-6226650</v>
          </cell>
          <cell r="K228">
            <v>4.3090277777777776E-2</v>
          </cell>
          <cell r="L228" t="str">
            <v>08-Commercial Loans</v>
          </cell>
          <cell r="M228" t="str">
            <v>508861</v>
          </cell>
          <cell r="N228" t="str">
            <v>Singapore</v>
          </cell>
          <cell r="O228" t="str">
            <v>02-AA+</v>
          </cell>
          <cell r="P228" t="str">
            <v>124</v>
          </cell>
          <cell r="Q228">
            <v>35818</v>
          </cell>
          <cell r="R228" t="str">
            <v>12-BB</v>
          </cell>
          <cell r="S228" t="str">
            <v>NKA</v>
          </cell>
          <cell r="T228">
            <v>35860</v>
          </cell>
        </row>
        <row r="229">
          <cell r="A229" t="str">
            <v>Deposit From Related Co.</v>
          </cell>
          <cell r="B229" t="str">
            <v>Borrow</v>
          </cell>
          <cell r="C229">
            <v>35853</v>
          </cell>
          <cell r="D229">
            <v>35853</v>
          </cell>
          <cell r="E229">
            <v>35885</v>
          </cell>
          <cell r="F229" t="str">
            <v>SGD</v>
          </cell>
          <cell r="G229">
            <v>10265794.880000001</v>
          </cell>
          <cell r="H229">
            <v>0.05</v>
          </cell>
          <cell r="I229" t="str">
            <v>The Nikko Securities (Singapore)</v>
          </cell>
          <cell r="J229">
            <v>6392151.1689552004</v>
          </cell>
          <cell r="K229">
            <v>5.0694444444444445E-2</v>
          </cell>
          <cell r="L229" t="str">
            <v>23-Loan from Nikko Group</v>
          </cell>
          <cell r="M229" t="str">
            <v>800007</v>
          </cell>
          <cell r="N229" t="str">
            <v>Singapore</v>
          </cell>
          <cell r="O229" t="str">
            <v>02-AA+</v>
          </cell>
          <cell r="P229" t="str">
            <v>124</v>
          </cell>
          <cell r="Q229">
            <v>35818</v>
          </cell>
          <cell r="R229" t="str">
            <v>93-Nikko G.</v>
          </cell>
          <cell r="S229" t="str">
            <v>NMB</v>
          </cell>
          <cell r="T229">
            <v>35828</v>
          </cell>
        </row>
        <row r="230">
          <cell r="A230" t="str">
            <v>Syndicated Loan</v>
          </cell>
          <cell r="B230" t="str">
            <v>Lend</v>
          </cell>
          <cell r="C230">
            <v>35853</v>
          </cell>
          <cell r="D230">
            <v>35853</v>
          </cell>
          <cell r="E230">
            <v>35881</v>
          </cell>
          <cell r="F230" t="str">
            <v>HKD</v>
          </cell>
          <cell r="G230">
            <v>-45000000</v>
          </cell>
          <cell r="H230">
            <v>6.6196000000000005E-2</v>
          </cell>
          <cell r="I230" t="str">
            <v>Hutchison International Finance</v>
          </cell>
          <cell r="J230">
            <v>-5808532.5000000009</v>
          </cell>
          <cell r="K230">
            <v>6.7115388888888891E-2</v>
          </cell>
          <cell r="L230" t="str">
            <v>09-Syndicated Loans</v>
          </cell>
          <cell r="M230" t="str">
            <v>509957</v>
          </cell>
          <cell r="N230" t="str">
            <v>Hong Kong</v>
          </cell>
          <cell r="O230" t="str">
            <v>07-A-</v>
          </cell>
          <cell r="P230" t="str">
            <v>106</v>
          </cell>
          <cell r="Q230">
            <v>35818</v>
          </cell>
          <cell r="R230" t="str">
            <v>06-A</v>
          </cell>
          <cell r="S230" t="str">
            <v>Moody's</v>
          </cell>
          <cell r="T230">
            <v>35520</v>
          </cell>
        </row>
        <row r="231">
          <cell r="A231" t="str">
            <v>Syndicated Loan</v>
          </cell>
          <cell r="B231" t="str">
            <v>Lend</v>
          </cell>
          <cell r="C231">
            <v>35852</v>
          </cell>
          <cell r="D231">
            <v>35852</v>
          </cell>
          <cell r="E231">
            <v>35866</v>
          </cell>
          <cell r="F231" t="str">
            <v>USD</v>
          </cell>
          <cell r="G231">
            <v>-4025762.35</v>
          </cell>
          <cell r="H231">
            <v>0.10012500000000001</v>
          </cell>
          <cell r="I231" t="str">
            <v>Japfa Comfeed Nederland Bv.</v>
          </cell>
          <cell r="J231">
            <v>-4025762.35</v>
          </cell>
          <cell r="K231">
            <v>0.10012500000000001</v>
          </cell>
          <cell r="L231" t="str">
            <v>09-Syndicated Loans</v>
          </cell>
          <cell r="M231" t="str">
            <v>510858</v>
          </cell>
          <cell r="N231" t="str">
            <v>Indonesia</v>
          </cell>
          <cell r="O231" t="str">
            <v>16-B-</v>
          </cell>
          <cell r="P231" t="str">
            <v>108</v>
          </cell>
          <cell r="Q231">
            <v>35867</v>
          </cell>
          <cell r="R231" t="str">
            <v>26-D</v>
          </cell>
          <cell r="S231" t="str">
            <v>NMB</v>
          </cell>
          <cell r="T231">
            <v>35879</v>
          </cell>
        </row>
        <row r="232">
          <cell r="A232" t="str">
            <v>Deposit From Related Co.</v>
          </cell>
          <cell r="B232" t="str">
            <v>Borrow</v>
          </cell>
          <cell r="C232">
            <v>35852</v>
          </cell>
          <cell r="D232">
            <v>35852</v>
          </cell>
          <cell r="E232">
            <v>35880</v>
          </cell>
          <cell r="F232" t="str">
            <v>SGD</v>
          </cell>
          <cell r="G232">
            <v>3200000</v>
          </cell>
          <cell r="H232">
            <v>0.05</v>
          </cell>
          <cell r="I232" t="str">
            <v>The Nikko Securities (Singapore)</v>
          </cell>
          <cell r="J232">
            <v>1992528</v>
          </cell>
          <cell r="K232">
            <v>5.0694444444444445E-2</v>
          </cell>
          <cell r="L232" t="str">
            <v>23-Loan from Nikko Group</v>
          </cell>
          <cell r="M232" t="str">
            <v>800007</v>
          </cell>
          <cell r="N232" t="str">
            <v>Singapore</v>
          </cell>
          <cell r="O232" t="str">
            <v>02-AA+</v>
          </cell>
          <cell r="P232" t="str">
            <v>124</v>
          </cell>
          <cell r="Q232">
            <v>35818</v>
          </cell>
          <cell r="R232" t="str">
            <v>93-Nikko G.</v>
          </cell>
          <cell r="S232" t="str">
            <v>NMB</v>
          </cell>
          <cell r="T232">
            <v>35828</v>
          </cell>
        </row>
        <row r="233">
          <cell r="A233" t="str">
            <v>Syndicated Loan</v>
          </cell>
          <cell r="B233" t="str">
            <v>Lend</v>
          </cell>
          <cell r="C233">
            <v>35852</v>
          </cell>
          <cell r="D233">
            <v>35852</v>
          </cell>
          <cell r="E233">
            <v>35880</v>
          </cell>
          <cell r="F233" t="str">
            <v>USD</v>
          </cell>
          <cell r="G233">
            <v>-3000000</v>
          </cell>
          <cell r="H233">
            <v>8.5625000000000007E-2</v>
          </cell>
          <cell r="I233" t="str">
            <v>General Finance &amp; Securities Pcl</v>
          </cell>
          <cell r="J233">
            <v>-3000000</v>
          </cell>
          <cell r="K233">
            <v>8.5625000000000007E-2</v>
          </cell>
          <cell r="L233" t="str">
            <v>09-Syndicated Loans</v>
          </cell>
          <cell r="M233" t="str">
            <v>510114</v>
          </cell>
          <cell r="N233" t="str">
            <v>Thailand</v>
          </cell>
          <cell r="O233" t="str">
            <v>11-BB+</v>
          </cell>
          <cell r="P233" t="str">
            <v>127</v>
          </cell>
          <cell r="Q233">
            <v>35818</v>
          </cell>
          <cell r="R233" t="str">
            <v>27-Doubtful</v>
          </cell>
          <cell r="S233" t="str">
            <v>NMB</v>
          </cell>
          <cell r="T233">
            <v>35835</v>
          </cell>
        </row>
        <row r="234">
          <cell r="A234" t="str">
            <v>Loan To Customer</v>
          </cell>
          <cell r="B234" t="str">
            <v>Lend</v>
          </cell>
          <cell r="C234">
            <v>35851</v>
          </cell>
          <cell r="D234">
            <v>35851</v>
          </cell>
          <cell r="E234">
            <v>35858</v>
          </cell>
          <cell r="F234" t="str">
            <v>SGD</v>
          </cell>
          <cell r="G234">
            <v>-10000000</v>
          </cell>
          <cell r="H234">
            <v>3.875E-2</v>
          </cell>
          <cell r="I234" t="str">
            <v>Sime Diamond Leasing (Singapore)</v>
          </cell>
          <cell r="J234">
            <v>-6226650</v>
          </cell>
          <cell r="K234">
            <v>3.9288194444444445E-2</v>
          </cell>
          <cell r="L234" t="str">
            <v>08-Commercial Loans</v>
          </cell>
          <cell r="M234" t="str">
            <v>508861</v>
          </cell>
          <cell r="N234" t="str">
            <v>Singapore</v>
          </cell>
          <cell r="O234" t="str">
            <v>02-AA+</v>
          </cell>
          <cell r="P234" t="str">
            <v>124</v>
          </cell>
          <cell r="Q234">
            <v>35818</v>
          </cell>
          <cell r="R234" t="str">
            <v>12-BB</v>
          </cell>
          <cell r="S234" t="str">
            <v>NKA</v>
          </cell>
          <cell r="T234">
            <v>35860</v>
          </cell>
        </row>
        <row r="235">
          <cell r="A235" t="str">
            <v>Deposit From Client</v>
          </cell>
          <cell r="B235" t="str">
            <v>Borrow</v>
          </cell>
          <cell r="C235">
            <v>35850</v>
          </cell>
          <cell r="D235">
            <v>35851</v>
          </cell>
          <cell r="E235">
            <v>35858</v>
          </cell>
          <cell r="F235" t="str">
            <v>USD</v>
          </cell>
          <cell r="G235">
            <v>555559.80000000005</v>
          </cell>
          <cell r="H235">
            <v>5.2499999999999998E-2</v>
          </cell>
          <cell r="I235" t="str">
            <v>Mr Tan Yean Koon, Ian</v>
          </cell>
          <cell r="J235">
            <v>555559.80000000005</v>
          </cell>
          <cell r="K235">
            <v>5.2499999999999998E-2</v>
          </cell>
          <cell r="L235" t="str">
            <v>21-Clients' deposits</v>
          </cell>
          <cell r="M235" t="str">
            <v>213764</v>
          </cell>
          <cell r="N235" t="str">
            <v>Singapore</v>
          </cell>
          <cell r="O235" t="str">
            <v>02-AA+</v>
          </cell>
          <cell r="P235" t="str">
            <v>124</v>
          </cell>
          <cell r="Q235">
            <v>35818</v>
          </cell>
          <cell r="R235" t="str">
            <v>95-Individuals</v>
          </cell>
          <cell r="S235" t="str">
            <v>NMB</v>
          </cell>
          <cell r="T235">
            <v>35828</v>
          </cell>
        </row>
        <row r="236">
          <cell r="A236" t="str">
            <v>Due To Bank</v>
          </cell>
          <cell r="B236" t="str">
            <v>Borrow</v>
          </cell>
          <cell r="C236">
            <v>35850</v>
          </cell>
          <cell r="D236">
            <v>35851</v>
          </cell>
          <cell r="E236">
            <v>35858</v>
          </cell>
          <cell r="F236" t="str">
            <v>SGD</v>
          </cell>
          <cell r="G236">
            <v>4000000</v>
          </cell>
          <cell r="H236">
            <v>3.4849999999999999E-2</v>
          </cell>
          <cell r="I236" t="str">
            <v>The Bank Of Tokyo-Mitsubishi Ltd</v>
          </cell>
          <cell r="J236">
            <v>2490660</v>
          </cell>
          <cell r="K236">
            <v>3.5334027777777777E-2</v>
          </cell>
          <cell r="L236" t="str">
            <v>22-Loan from Banks</v>
          </cell>
          <cell r="M236" t="str">
            <v>C47078</v>
          </cell>
          <cell r="N236" t="str">
            <v>Singapore</v>
          </cell>
          <cell r="O236" t="str">
            <v>02-AA+</v>
          </cell>
          <cell r="P236" t="str">
            <v>124</v>
          </cell>
          <cell r="Q236">
            <v>35818</v>
          </cell>
          <cell r="R236" t="str">
            <v>03-AA</v>
          </cell>
          <cell r="S236" t="str">
            <v>Moody's</v>
          </cell>
          <cell r="T236">
            <v>35520</v>
          </cell>
        </row>
        <row r="237">
          <cell r="A237" t="str">
            <v>Loan To Related Co</v>
          </cell>
          <cell r="B237" t="str">
            <v>Lend</v>
          </cell>
          <cell r="C237">
            <v>35846</v>
          </cell>
          <cell r="D237">
            <v>35851</v>
          </cell>
          <cell r="E237">
            <v>35857</v>
          </cell>
          <cell r="F237" t="str">
            <v>GBP</v>
          </cell>
          <cell r="G237">
            <v>-165229.42000000001</v>
          </cell>
          <cell r="H237">
            <v>7.2499999999999995E-2</v>
          </cell>
          <cell r="I237" t="str">
            <v>The Nikko Bank (Uk) Plc</v>
          </cell>
          <cell r="J237">
            <v>-277021.62977307604</v>
          </cell>
          <cell r="K237">
            <v>7.3506944444444444E-2</v>
          </cell>
          <cell r="L237" t="str">
            <v>07-Loan to Nikko Group</v>
          </cell>
          <cell r="M237" t="str">
            <v>800040</v>
          </cell>
          <cell r="N237" t="str">
            <v>United Kingdom</v>
          </cell>
          <cell r="O237" t="str">
            <v>01-AAA</v>
          </cell>
          <cell r="P237" t="str">
            <v>229</v>
          </cell>
          <cell r="Q237">
            <v>35818</v>
          </cell>
          <cell r="R237" t="str">
            <v>93-Nikko G.</v>
          </cell>
          <cell r="S237" t="str">
            <v>NMB</v>
          </cell>
          <cell r="T237">
            <v>35828</v>
          </cell>
        </row>
        <row r="238">
          <cell r="A238" t="str">
            <v>Loan To Customer</v>
          </cell>
          <cell r="B238" t="str">
            <v>Lend</v>
          </cell>
          <cell r="C238">
            <v>35851</v>
          </cell>
          <cell r="D238">
            <v>35851</v>
          </cell>
          <cell r="E238">
            <v>35865</v>
          </cell>
          <cell r="F238" t="str">
            <v>SGD</v>
          </cell>
          <cell r="G238">
            <v>-2000000</v>
          </cell>
          <cell r="H238">
            <v>6.3E-2</v>
          </cell>
          <cell r="I238" t="str">
            <v>Orient Consumer Credit Pte Ltd</v>
          </cell>
          <cell r="J238">
            <v>-1245330</v>
          </cell>
          <cell r="K238">
            <v>6.3875000000000001E-2</v>
          </cell>
          <cell r="L238" t="str">
            <v>08-Commercial Loans</v>
          </cell>
          <cell r="M238" t="str">
            <v>506850</v>
          </cell>
          <cell r="N238" t="str">
            <v>Singapore</v>
          </cell>
          <cell r="O238" t="str">
            <v>02-AA+</v>
          </cell>
          <cell r="P238" t="str">
            <v>124</v>
          </cell>
          <cell r="Q238">
            <v>35818</v>
          </cell>
          <cell r="R238" t="str">
            <v>12-BB</v>
          </cell>
          <cell r="S238" t="str">
            <v>NKT</v>
          </cell>
          <cell r="T238">
            <v>35831</v>
          </cell>
        </row>
        <row r="239">
          <cell r="A239" t="str">
            <v>Due To Bank</v>
          </cell>
          <cell r="B239" t="str">
            <v>Borrow</v>
          </cell>
          <cell r="C239">
            <v>35850</v>
          </cell>
          <cell r="D239">
            <v>35851</v>
          </cell>
          <cell r="E239">
            <v>35887</v>
          </cell>
          <cell r="F239" t="str">
            <v>USD</v>
          </cell>
          <cell r="G239">
            <v>5000000</v>
          </cell>
          <cell r="H239">
            <v>6.3750000000000001E-2</v>
          </cell>
          <cell r="I239" t="str">
            <v>Westdeutsche Landesbank Girozentrale</v>
          </cell>
          <cell r="J239">
            <v>5000000</v>
          </cell>
          <cell r="K239">
            <v>6.3750000000000001E-2</v>
          </cell>
          <cell r="L239" t="str">
            <v>22-Loan from Banks</v>
          </cell>
          <cell r="M239" t="str">
            <v>C10075</v>
          </cell>
          <cell r="N239" t="str">
            <v>Singapore</v>
          </cell>
          <cell r="O239" t="str">
            <v>02-AA+</v>
          </cell>
          <cell r="P239" t="str">
            <v>124</v>
          </cell>
          <cell r="Q239">
            <v>35818</v>
          </cell>
          <cell r="R239" t="str">
            <v>02-AA+</v>
          </cell>
          <cell r="S239" t="str">
            <v>Moody's</v>
          </cell>
          <cell r="T239">
            <v>35520</v>
          </cell>
        </row>
        <row r="240">
          <cell r="A240" t="str">
            <v>Deposit From Client</v>
          </cell>
          <cell r="B240" t="str">
            <v>Borrow</v>
          </cell>
          <cell r="C240">
            <v>35850</v>
          </cell>
          <cell r="D240">
            <v>35851</v>
          </cell>
          <cell r="E240">
            <v>35858</v>
          </cell>
          <cell r="F240" t="str">
            <v>USD</v>
          </cell>
          <cell r="G240">
            <v>530684.64</v>
          </cell>
          <cell r="H240">
            <v>5.2499999999999998E-2</v>
          </cell>
          <cell r="I240" t="str">
            <v>Henderson Management Limited</v>
          </cell>
          <cell r="J240">
            <v>530684.64</v>
          </cell>
          <cell r="K240">
            <v>5.2499999999999998E-2</v>
          </cell>
          <cell r="L240" t="str">
            <v>21-Clients' deposits</v>
          </cell>
          <cell r="M240" t="str">
            <v>509280</v>
          </cell>
          <cell r="N240" t="str">
            <v>Virgin Islands</v>
          </cell>
          <cell r="O240" t="str">
            <v>99-na</v>
          </cell>
          <cell r="P240" t="str">
            <v>318</v>
          </cell>
          <cell r="Q240">
            <v>35842</v>
          </cell>
          <cell r="R240" t="str">
            <v>99-na</v>
          </cell>
          <cell r="S240" t="str">
            <v>na</v>
          </cell>
          <cell r="T240"/>
        </row>
        <row r="241">
          <cell r="A241" t="str">
            <v>Deposit From Client</v>
          </cell>
          <cell r="B241" t="str">
            <v>Borrow</v>
          </cell>
          <cell r="C241">
            <v>35846</v>
          </cell>
          <cell r="D241">
            <v>35850</v>
          </cell>
          <cell r="E241">
            <v>35857</v>
          </cell>
          <cell r="F241" t="str">
            <v>GBP</v>
          </cell>
          <cell r="G241">
            <v>165014</v>
          </cell>
          <cell r="H241">
            <v>7.0000000000000007E-2</v>
          </cell>
          <cell r="I241" t="str">
            <v>Permodalan Nasional Berhad</v>
          </cell>
          <cell r="J241">
            <v>276660.45922920003</v>
          </cell>
          <cell r="K241">
            <v>7.0972222222222228E-2</v>
          </cell>
          <cell r="L241" t="str">
            <v>21-Clients' deposits</v>
          </cell>
          <cell r="M241" t="str">
            <v>504386</v>
          </cell>
          <cell r="N241" t="str">
            <v>Malaysia</v>
          </cell>
          <cell r="O241" t="str">
            <v>06-A</v>
          </cell>
          <cell r="P241" t="str">
            <v>117</v>
          </cell>
          <cell r="Q241">
            <v>35818</v>
          </cell>
          <cell r="R241" t="str">
            <v>95-Individuals</v>
          </cell>
          <cell r="S241" t="str">
            <v>NMB</v>
          </cell>
          <cell r="T241">
            <v>35842</v>
          </cell>
        </row>
        <row r="242">
          <cell r="A242" t="str">
            <v>Deposit From Client</v>
          </cell>
          <cell r="B242" t="str">
            <v>Borrow</v>
          </cell>
          <cell r="C242">
            <v>35849</v>
          </cell>
          <cell r="D242">
            <v>35850</v>
          </cell>
          <cell r="E242">
            <v>35857</v>
          </cell>
          <cell r="F242" t="str">
            <v>MYR</v>
          </cell>
          <cell r="G242">
            <v>339341.73</v>
          </cell>
          <cell r="H242">
            <v>5.2499999999999998E-2</v>
          </cell>
          <cell r="I242" t="str">
            <v>Mr Edbert Tantuco</v>
          </cell>
          <cell r="J242">
            <v>93223.892197253997</v>
          </cell>
          <cell r="K242">
            <v>5.3229166666666668E-2</v>
          </cell>
          <cell r="L242" t="str">
            <v>21-Clients' deposits</v>
          </cell>
          <cell r="M242" t="str">
            <v>210021</v>
          </cell>
          <cell r="N242" t="str">
            <v>Philippines</v>
          </cell>
          <cell r="O242" t="str">
            <v>11-BB+</v>
          </cell>
          <cell r="P242" t="str">
            <v>122</v>
          </cell>
          <cell r="Q242">
            <v>35818</v>
          </cell>
          <cell r="R242" t="str">
            <v>95-Individuals</v>
          </cell>
          <cell r="S242" t="str">
            <v>NMB</v>
          </cell>
          <cell r="T242">
            <v>35828</v>
          </cell>
        </row>
        <row r="243">
          <cell r="A243" t="str">
            <v>Deposit From Related Co.</v>
          </cell>
          <cell r="B243" t="str">
            <v>Borrow</v>
          </cell>
          <cell r="C243">
            <v>35846</v>
          </cell>
          <cell r="D243">
            <v>35849</v>
          </cell>
          <cell r="E243">
            <v>35877</v>
          </cell>
          <cell r="F243" t="str">
            <v>SGD</v>
          </cell>
          <cell r="G243">
            <v>7130700.7400000002</v>
          </cell>
          <cell r="H243">
            <v>5.5E-2</v>
          </cell>
          <cell r="I243" t="str">
            <v>The Nikko Futures (Singapore) Pte</v>
          </cell>
          <cell r="J243">
            <v>4440037.7762721004</v>
          </cell>
          <cell r="K243">
            <v>5.5763888888888891E-2</v>
          </cell>
          <cell r="L243" t="str">
            <v>23-Loan from Nikko Group</v>
          </cell>
          <cell r="M243" t="str">
            <v>800031</v>
          </cell>
          <cell r="N243" t="str">
            <v>Singapore</v>
          </cell>
          <cell r="O243" t="str">
            <v>02-AA+</v>
          </cell>
          <cell r="P243" t="str">
            <v>124</v>
          </cell>
          <cell r="Q243">
            <v>35818</v>
          </cell>
          <cell r="R243" t="str">
            <v>93-Nikko G.</v>
          </cell>
          <cell r="S243" t="str">
            <v>NMB</v>
          </cell>
          <cell r="T243">
            <v>35828</v>
          </cell>
        </row>
        <row r="244">
          <cell r="A244" t="str">
            <v>Deposit From Related Co.</v>
          </cell>
          <cell r="B244" t="str">
            <v>Borrow</v>
          </cell>
          <cell r="C244">
            <v>35849</v>
          </cell>
          <cell r="D244">
            <v>35849</v>
          </cell>
          <cell r="E244">
            <v>35856</v>
          </cell>
          <cell r="F244" t="str">
            <v>SGD</v>
          </cell>
          <cell r="G244">
            <v>1904583.9</v>
          </cell>
          <cell r="H244">
            <v>0.03</v>
          </cell>
          <cell r="I244" t="str">
            <v>The Nikko Securities (Singapore)</v>
          </cell>
          <cell r="J244">
            <v>1185917.7340935001</v>
          </cell>
          <cell r="K244">
            <v>3.0416666666666665E-2</v>
          </cell>
          <cell r="L244" t="str">
            <v>23-Loan from Nikko Group</v>
          </cell>
          <cell r="M244" t="str">
            <v>800007</v>
          </cell>
          <cell r="N244" t="str">
            <v>Singapore</v>
          </cell>
          <cell r="O244" t="str">
            <v>02-AA+</v>
          </cell>
          <cell r="P244" t="str">
            <v>124</v>
          </cell>
          <cell r="Q244">
            <v>35818</v>
          </cell>
          <cell r="R244" t="str">
            <v>93-Nikko G.</v>
          </cell>
          <cell r="S244" t="str">
            <v>NMB</v>
          </cell>
          <cell r="T244">
            <v>35828</v>
          </cell>
        </row>
        <row r="245">
          <cell r="A245" t="str">
            <v>Deposit From Related Co.</v>
          </cell>
          <cell r="B245" t="str">
            <v>Borrow</v>
          </cell>
          <cell r="C245">
            <v>35846</v>
          </cell>
          <cell r="D245">
            <v>35849</v>
          </cell>
          <cell r="E245">
            <v>35877</v>
          </cell>
          <cell r="F245" t="str">
            <v>SGD</v>
          </cell>
          <cell r="G245">
            <v>268402.5</v>
          </cell>
          <cell r="H245">
            <v>5.5E-2</v>
          </cell>
          <cell r="I245" t="str">
            <v>The Nikko Futures (Singapore)</v>
          </cell>
          <cell r="J245">
            <v>167124.84266250001</v>
          </cell>
          <cell r="K245">
            <v>5.5763888888888891E-2</v>
          </cell>
          <cell r="L245" t="str">
            <v>23-Loan from Nikko Group</v>
          </cell>
          <cell r="M245" t="str">
            <v>800023</v>
          </cell>
          <cell r="N245" t="str">
            <v>Singapore</v>
          </cell>
          <cell r="O245" t="str">
            <v>02-AA+</v>
          </cell>
          <cell r="P245" t="str">
            <v>124</v>
          </cell>
          <cell r="Q245">
            <v>35818</v>
          </cell>
          <cell r="R245" t="str">
            <v>93-Nikko G.</v>
          </cell>
          <cell r="S245" t="str">
            <v>NMB</v>
          </cell>
          <cell r="T245">
            <v>35828</v>
          </cell>
        </row>
        <row r="246">
          <cell r="A246" t="str">
            <v>Deposit From Related Co.</v>
          </cell>
          <cell r="B246" t="str">
            <v>Borrow</v>
          </cell>
          <cell r="C246">
            <v>35846</v>
          </cell>
          <cell r="D246">
            <v>35849</v>
          </cell>
          <cell r="E246">
            <v>35877</v>
          </cell>
          <cell r="F246" t="str">
            <v>SGD</v>
          </cell>
          <cell r="G246">
            <v>408656.65</v>
          </cell>
          <cell r="H246">
            <v>5.5E-2</v>
          </cell>
          <cell r="I246" t="str">
            <v>The Nikko Futures (Singapore)</v>
          </cell>
          <cell r="J246">
            <v>254456.19297225002</v>
          </cell>
          <cell r="K246">
            <v>5.5763888888888891E-2</v>
          </cell>
          <cell r="L246" t="str">
            <v>23-Loan from Nikko Group</v>
          </cell>
          <cell r="M246" t="str">
            <v>800023</v>
          </cell>
          <cell r="N246" t="str">
            <v>Singapore</v>
          </cell>
          <cell r="O246" t="str">
            <v>02-AA+</v>
          </cell>
          <cell r="P246" t="str">
            <v>124</v>
          </cell>
          <cell r="Q246">
            <v>35818</v>
          </cell>
          <cell r="R246" t="str">
            <v>93-Nikko G.</v>
          </cell>
          <cell r="S246" t="str">
            <v>NMB</v>
          </cell>
          <cell r="T246">
            <v>35828</v>
          </cell>
        </row>
        <row r="247">
          <cell r="A247" t="str">
            <v>Loan To Customer</v>
          </cell>
          <cell r="B247" t="str">
            <v>Lend</v>
          </cell>
          <cell r="C247">
            <v>35849</v>
          </cell>
          <cell r="D247">
            <v>35849</v>
          </cell>
          <cell r="E247">
            <v>35856</v>
          </cell>
          <cell r="F247" t="str">
            <v>SGD</v>
          </cell>
          <cell r="G247">
            <v>-2000000</v>
          </cell>
          <cell r="H247">
            <v>5.9874999999999998E-2</v>
          </cell>
          <cell r="I247" t="str">
            <v>Orient Consumer Credit Pte Ltd</v>
          </cell>
          <cell r="J247">
            <v>-1245330</v>
          </cell>
          <cell r="K247">
            <v>6.0706597222222228E-2</v>
          </cell>
          <cell r="L247" t="str">
            <v>08-Commercial Loans</v>
          </cell>
          <cell r="M247" t="str">
            <v>506850</v>
          </cell>
          <cell r="N247" t="str">
            <v>Singapore</v>
          </cell>
          <cell r="O247" t="str">
            <v>02-AA+</v>
          </cell>
          <cell r="P247" t="str">
            <v>124</v>
          </cell>
          <cell r="Q247">
            <v>35818</v>
          </cell>
          <cell r="R247" t="str">
            <v>12-BB</v>
          </cell>
          <cell r="S247" t="str">
            <v>NKT</v>
          </cell>
          <cell r="T247">
            <v>35831</v>
          </cell>
        </row>
        <row r="248">
          <cell r="A248" t="str">
            <v>Deposit From Client</v>
          </cell>
          <cell r="B248" t="str">
            <v>Borrow</v>
          </cell>
          <cell r="C248">
            <v>35846</v>
          </cell>
          <cell r="D248">
            <v>35849</v>
          </cell>
          <cell r="E248">
            <v>35856</v>
          </cell>
          <cell r="F248" t="str">
            <v>MYR</v>
          </cell>
          <cell r="G248">
            <v>175862.1</v>
          </cell>
          <cell r="H248">
            <v>5.5E-2</v>
          </cell>
          <cell r="I248" t="str">
            <v>Ms Lee Kim Heok &amp; Goh Ah Tee</v>
          </cell>
          <cell r="J248">
            <v>48312.800939580004</v>
          </cell>
          <cell r="K248">
            <v>5.5763888888888891E-2</v>
          </cell>
          <cell r="L248" t="str">
            <v>21-Clients' deposits</v>
          </cell>
          <cell r="M248" t="str">
            <v>211966</v>
          </cell>
          <cell r="N248" t="str">
            <v>Singapore</v>
          </cell>
          <cell r="O248" t="str">
            <v>02-AA+</v>
          </cell>
          <cell r="P248" t="str">
            <v>124</v>
          </cell>
          <cell r="Q248">
            <v>35818</v>
          </cell>
          <cell r="R248" t="str">
            <v>95-Individuals</v>
          </cell>
          <cell r="S248" t="str">
            <v>NMB</v>
          </cell>
          <cell r="T248">
            <v>35828</v>
          </cell>
        </row>
        <row r="249">
          <cell r="A249" t="str">
            <v>Loan To Customer</v>
          </cell>
          <cell r="B249" t="str">
            <v>Lend</v>
          </cell>
          <cell r="C249">
            <v>35846</v>
          </cell>
          <cell r="D249">
            <v>35846</v>
          </cell>
          <cell r="E249">
            <v>35860</v>
          </cell>
          <cell r="F249" t="str">
            <v>SGD</v>
          </cell>
          <cell r="G249">
            <v>-2000000</v>
          </cell>
          <cell r="H249">
            <v>7.9250000000000001E-2</v>
          </cell>
          <cell r="I249" t="str">
            <v>Orient Consumer Credit Pte Ltd</v>
          </cell>
          <cell r="J249">
            <v>-1245330</v>
          </cell>
          <cell r="K249">
            <v>8.035069444444444E-2</v>
          </cell>
          <cell r="L249" t="str">
            <v>08-Commercial Loans</v>
          </cell>
          <cell r="M249" t="str">
            <v>506850</v>
          </cell>
          <cell r="N249" t="str">
            <v>Singapore</v>
          </cell>
          <cell r="O249" t="str">
            <v>02-AA+</v>
          </cell>
          <cell r="P249" t="str">
            <v>124</v>
          </cell>
          <cell r="Q249">
            <v>35818</v>
          </cell>
          <cell r="R249" t="str">
            <v>12-BB</v>
          </cell>
          <cell r="S249" t="str">
            <v>NKT</v>
          </cell>
          <cell r="T249">
            <v>35831</v>
          </cell>
        </row>
        <row r="250">
          <cell r="A250" t="str">
            <v>Syndicated Loan</v>
          </cell>
          <cell r="B250" t="str">
            <v>Lend</v>
          </cell>
          <cell r="C250">
            <v>35787</v>
          </cell>
          <cell r="D250">
            <v>35845</v>
          </cell>
          <cell r="E250">
            <v>35878</v>
          </cell>
          <cell r="F250" t="str">
            <v>JPY</v>
          </cell>
          <cell r="G250">
            <v>-347302083</v>
          </cell>
          <cell r="H250">
            <v>1.9765600000000001E-2</v>
          </cell>
          <cell r="I250" t="str">
            <v>Thai Investment And Securities</v>
          </cell>
          <cell r="J250">
            <v>-2638280.2735095001</v>
          </cell>
          <cell r="K250">
            <v>1.9765600000000001E-2</v>
          </cell>
          <cell r="L250" t="str">
            <v>09-Syndicated Loans</v>
          </cell>
          <cell r="M250" t="str">
            <v>510017</v>
          </cell>
          <cell r="N250" t="str">
            <v>Thailand</v>
          </cell>
          <cell r="O250" t="str">
            <v>11-BB+</v>
          </cell>
          <cell r="P250" t="str">
            <v>127</v>
          </cell>
          <cell r="Q250">
            <v>35818</v>
          </cell>
          <cell r="R250" t="str">
            <v>13-BB-</v>
          </cell>
          <cell r="S250" t="str">
            <v>NMB</v>
          </cell>
          <cell r="T250">
            <v>35850</v>
          </cell>
        </row>
        <row r="251">
          <cell r="A251" t="str">
            <v>Syndicated Loan</v>
          </cell>
          <cell r="B251" t="str">
            <v>Lend</v>
          </cell>
          <cell r="C251">
            <v>35845</v>
          </cell>
          <cell r="D251">
            <v>35845</v>
          </cell>
          <cell r="E251">
            <v>35873</v>
          </cell>
          <cell r="F251" t="str">
            <v>HKD</v>
          </cell>
          <cell r="G251">
            <v>-30000000</v>
          </cell>
          <cell r="H251">
            <v>7.0437E-2</v>
          </cell>
          <cell r="I251" t="str">
            <v>Hutchison International Finance</v>
          </cell>
          <cell r="J251">
            <v>-3872355</v>
          </cell>
          <cell r="K251">
            <v>7.1415291666666658E-2</v>
          </cell>
          <cell r="L251" t="str">
            <v>09-Syndicated Loans</v>
          </cell>
          <cell r="M251" t="str">
            <v>509957</v>
          </cell>
          <cell r="N251" t="str">
            <v>Hong Kong</v>
          </cell>
          <cell r="O251" t="str">
            <v>07-A-</v>
          </cell>
          <cell r="P251" t="str">
            <v>106</v>
          </cell>
          <cell r="Q251">
            <v>35818</v>
          </cell>
          <cell r="R251" t="str">
            <v>06-A</v>
          </cell>
          <cell r="S251" t="str">
            <v>Moody's</v>
          </cell>
          <cell r="T251">
            <v>35520</v>
          </cell>
        </row>
        <row r="252">
          <cell r="A252" t="str">
            <v>Loan To Customer</v>
          </cell>
          <cell r="B252" t="str">
            <v>Lend</v>
          </cell>
          <cell r="C252">
            <v>35844</v>
          </cell>
          <cell r="D252">
            <v>35844</v>
          </cell>
          <cell r="E252">
            <v>35858</v>
          </cell>
          <cell r="F252" t="str">
            <v>SGD</v>
          </cell>
          <cell r="G252">
            <v>-2000000</v>
          </cell>
          <cell r="H252">
            <v>8.2375000000000004E-2</v>
          </cell>
          <cell r="I252" t="str">
            <v>Orient Consumer Credit Pte Ltd</v>
          </cell>
          <cell r="J252">
            <v>-1245330</v>
          </cell>
          <cell r="K252">
            <v>8.3519097222222241E-2</v>
          </cell>
          <cell r="L252" t="str">
            <v>08-Commercial Loans</v>
          </cell>
          <cell r="M252" t="str">
            <v>506850</v>
          </cell>
          <cell r="N252" t="str">
            <v>Singapore</v>
          </cell>
          <cell r="O252" t="str">
            <v>02-AA+</v>
          </cell>
          <cell r="P252" t="str">
            <v>124</v>
          </cell>
          <cell r="Q252">
            <v>35818</v>
          </cell>
          <cell r="R252" t="str">
            <v>12-BB</v>
          </cell>
          <cell r="S252" t="str">
            <v>NKT</v>
          </cell>
          <cell r="T252">
            <v>35831</v>
          </cell>
        </row>
        <row r="253">
          <cell r="A253" t="str">
            <v>Syndicated Loan</v>
          </cell>
          <cell r="B253" t="str">
            <v>Lend</v>
          </cell>
          <cell r="C253">
            <v>35842</v>
          </cell>
          <cell r="D253">
            <v>35842</v>
          </cell>
          <cell r="E253">
            <v>35870</v>
          </cell>
          <cell r="F253" t="str">
            <v>HKD</v>
          </cell>
          <cell r="G253">
            <v>-3434146.33</v>
          </cell>
          <cell r="H253">
            <v>7.9378099999999993E-2</v>
          </cell>
          <cell r="I253" t="str">
            <v>The Airport Authority Of Hong Kong</v>
          </cell>
          <cell r="J253">
            <v>-443274.45705690503</v>
          </cell>
          <cell r="K253">
            <v>8.0480573611111106E-2</v>
          </cell>
          <cell r="L253" t="str">
            <v>09-Syndicated Loans</v>
          </cell>
          <cell r="M253" t="str">
            <v>511587</v>
          </cell>
          <cell r="N253" t="str">
            <v>Hong Kong</v>
          </cell>
          <cell r="O253" t="str">
            <v>07-A-</v>
          </cell>
          <cell r="P253" t="str">
            <v>106</v>
          </cell>
          <cell r="Q253">
            <v>35818</v>
          </cell>
          <cell r="R253" t="str">
            <v>08-BBB+</v>
          </cell>
          <cell r="S253" t="str">
            <v>Moody's</v>
          </cell>
          <cell r="T253">
            <v>35520</v>
          </cell>
        </row>
        <row r="254">
          <cell r="A254" t="str">
            <v>Deposit From Related Co.</v>
          </cell>
          <cell r="B254" t="str">
            <v>Borrow</v>
          </cell>
          <cell r="C254">
            <v>35835</v>
          </cell>
          <cell r="D254">
            <v>35838</v>
          </cell>
          <cell r="E254">
            <v>35898</v>
          </cell>
          <cell r="F254" t="str">
            <v>JPY</v>
          </cell>
          <cell r="G254">
            <v>1200000000</v>
          </cell>
          <cell r="H254">
            <v>1.4000000000000002E-2</v>
          </cell>
          <cell r="I254" t="str">
            <v>The Nikko Trust &amp; Banking</v>
          </cell>
          <cell r="J254">
            <v>9115800</v>
          </cell>
          <cell r="K254">
            <v>1.4000000000000002E-2</v>
          </cell>
          <cell r="L254" t="str">
            <v>23-Loan from Nikko Group</v>
          </cell>
          <cell r="M254" t="str">
            <v>800058</v>
          </cell>
          <cell r="N254" t="str">
            <v>Japan</v>
          </cell>
          <cell r="O254" t="str">
            <v>01-AAA</v>
          </cell>
          <cell r="P254" t="str">
            <v>001</v>
          </cell>
          <cell r="Q254">
            <v>35818</v>
          </cell>
          <cell r="R254" t="str">
            <v>93-Nikko G.</v>
          </cell>
          <cell r="S254" t="str">
            <v>NMB</v>
          </cell>
          <cell r="T254">
            <v>35828</v>
          </cell>
        </row>
        <row r="255">
          <cell r="A255" t="str">
            <v>Syndicated Loan</v>
          </cell>
          <cell r="B255" t="str">
            <v>Lend</v>
          </cell>
          <cell r="C255">
            <v>35836</v>
          </cell>
          <cell r="D255">
            <v>35838</v>
          </cell>
          <cell r="E255">
            <v>35866</v>
          </cell>
          <cell r="F255" t="str">
            <v>USD</v>
          </cell>
          <cell r="G255">
            <v>-5000000</v>
          </cell>
          <cell r="H255">
            <v>6.25E-2</v>
          </cell>
          <cell r="I255" t="str">
            <v>Neptune Orient Lines Ltd</v>
          </cell>
          <cell r="J255">
            <v>-5000000</v>
          </cell>
          <cell r="K255">
            <v>6.25E-2</v>
          </cell>
          <cell r="L255" t="str">
            <v>09-Syndicated Loans</v>
          </cell>
          <cell r="M255" t="str">
            <v>509566</v>
          </cell>
          <cell r="N255" t="str">
            <v>Singapore</v>
          </cell>
          <cell r="O255" t="str">
            <v>02-AA+</v>
          </cell>
          <cell r="P255" t="str">
            <v>124</v>
          </cell>
          <cell r="Q255">
            <v>35818</v>
          </cell>
          <cell r="R255" t="str">
            <v>09-BBB</v>
          </cell>
          <cell r="S255" t="str">
            <v>NMB</v>
          </cell>
          <cell r="T255">
            <v>35850</v>
          </cell>
        </row>
        <row r="256">
          <cell r="A256" t="str">
            <v>Deposit From Related Co.</v>
          </cell>
          <cell r="B256" t="str">
            <v>Borrow</v>
          </cell>
          <cell r="C256">
            <v>35835</v>
          </cell>
          <cell r="D256">
            <v>35835</v>
          </cell>
          <cell r="E256">
            <v>35863</v>
          </cell>
          <cell r="F256" t="str">
            <v>SGD</v>
          </cell>
          <cell r="G256">
            <v>5950927.3099999996</v>
          </cell>
          <cell r="H256">
            <v>6.25E-2</v>
          </cell>
          <cell r="I256" t="str">
            <v>The Nikko Securities (Singapore)</v>
          </cell>
          <cell r="J256">
            <v>3705434.15348115</v>
          </cell>
          <cell r="K256">
            <v>6.3368055555555552E-2</v>
          </cell>
          <cell r="L256" t="str">
            <v>23-Loan from Nikko Group</v>
          </cell>
          <cell r="M256" t="str">
            <v>800007</v>
          </cell>
          <cell r="N256" t="str">
            <v>Singapore</v>
          </cell>
          <cell r="O256" t="str">
            <v>02-AA+</v>
          </cell>
          <cell r="P256" t="str">
            <v>124</v>
          </cell>
          <cell r="Q256">
            <v>35818</v>
          </cell>
          <cell r="R256" t="str">
            <v>93-Nikko G.</v>
          </cell>
          <cell r="S256" t="str">
            <v>NMB</v>
          </cell>
          <cell r="T256">
            <v>35828</v>
          </cell>
        </row>
        <row r="257">
          <cell r="A257" t="str">
            <v>Deposit From Related Co.</v>
          </cell>
          <cell r="B257" t="str">
            <v>Borrow</v>
          </cell>
          <cell r="C257">
            <v>35822</v>
          </cell>
          <cell r="D257">
            <v>35829</v>
          </cell>
          <cell r="E257">
            <v>35888</v>
          </cell>
          <cell r="F257" t="str">
            <v>JPY</v>
          </cell>
          <cell r="G257">
            <v>700000000</v>
          </cell>
          <cell r="H257">
            <v>1.2E-2</v>
          </cell>
          <cell r="I257" t="str">
            <v>The Nikko Trust &amp; Banking</v>
          </cell>
          <cell r="J257">
            <v>5317550</v>
          </cell>
          <cell r="K257">
            <v>1.2E-2</v>
          </cell>
          <cell r="L257" t="str">
            <v>23-Loan from Nikko Group</v>
          </cell>
          <cell r="M257" t="str">
            <v>800058</v>
          </cell>
          <cell r="N257" t="str">
            <v>Japan</v>
          </cell>
          <cell r="O257" t="str">
            <v>01-AAA</v>
          </cell>
          <cell r="P257" t="str">
            <v>001</v>
          </cell>
          <cell r="Q257">
            <v>35818</v>
          </cell>
          <cell r="R257" t="str">
            <v>93-Nikko G.</v>
          </cell>
          <cell r="S257" t="str">
            <v>NMB</v>
          </cell>
          <cell r="T257">
            <v>35828</v>
          </cell>
        </row>
        <row r="258">
          <cell r="A258" t="str">
            <v>Deposit From Related Co.</v>
          </cell>
          <cell r="B258" t="str">
            <v>Borrow</v>
          </cell>
          <cell r="C258">
            <v>35828</v>
          </cell>
          <cell r="D258">
            <v>35828</v>
          </cell>
          <cell r="E258">
            <v>35856</v>
          </cell>
          <cell r="F258" t="str">
            <v>SGD</v>
          </cell>
          <cell r="G258">
            <v>5106366.9800000004</v>
          </cell>
          <cell r="H258">
            <v>6.5000000000000002E-2</v>
          </cell>
          <cell r="I258" t="str">
            <v>The Nikko Securities (Singapore)</v>
          </cell>
          <cell r="J258">
            <v>3179555.9956017006</v>
          </cell>
          <cell r="K258">
            <v>6.5902777777777782E-2</v>
          </cell>
          <cell r="L258" t="str">
            <v>23-Loan from Nikko Group</v>
          </cell>
          <cell r="M258" t="str">
            <v>800007</v>
          </cell>
          <cell r="N258" t="str">
            <v>Singapore</v>
          </cell>
          <cell r="O258" t="str">
            <v>02-AA+</v>
          </cell>
          <cell r="P258" t="str">
            <v>124</v>
          </cell>
          <cell r="Q258">
            <v>35818</v>
          </cell>
          <cell r="R258" t="str">
            <v>93-Nikko G.</v>
          </cell>
          <cell r="S258" t="str">
            <v>NMB</v>
          </cell>
          <cell r="T258">
            <v>35828</v>
          </cell>
        </row>
        <row r="259">
          <cell r="A259" t="str">
            <v>Syndicated Loan</v>
          </cell>
          <cell r="B259" t="str">
            <v>Lend</v>
          </cell>
          <cell r="C259">
            <v>35818</v>
          </cell>
          <cell r="D259">
            <v>35821</v>
          </cell>
          <cell r="E259">
            <v>35912</v>
          </cell>
          <cell r="F259" t="str">
            <v>USD</v>
          </cell>
          <cell r="G259">
            <v>-6000000</v>
          </cell>
          <cell r="H259">
            <v>6.6625000000000004E-2</v>
          </cell>
          <cell r="I259" t="str">
            <v>Gtt Netherlands B.V</v>
          </cell>
          <cell r="J259">
            <v>-6000000</v>
          </cell>
          <cell r="K259">
            <v>6.662499999999999E-2</v>
          </cell>
          <cell r="L259" t="str">
            <v>09-Syndicated Loans</v>
          </cell>
          <cell r="M259" t="str">
            <v>510076</v>
          </cell>
          <cell r="N259" t="str">
            <v>Indonesia</v>
          </cell>
          <cell r="O259" t="str">
            <v>16-B-</v>
          </cell>
          <cell r="P259" t="str">
            <v>108</v>
          </cell>
          <cell r="Q259">
            <v>35867</v>
          </cell>
          <cell r="R259" t="str">
            <v>12-BB</v>
          </cell>
          <cell r="S259" t="str">
            <v>Moody's</v>
          </cell>
          <cell r="T259">
            <v>35520</v>
          </cell>
        </row>
        <row r="260">
          <cell r="A260" t="str">
            <v>Deposit From Related Co.</v>
          </cell>
          <cell r="B260" t="str">
            <v>Borrow</v>
          </cell>
          <cell r="C260">
            <v>35817</v>
          </cell>
          <cell r="D260">
            <v>35818</v>
          </cell>
          <cell r="E260">
            <v>35908</v>
          </cell>
          <cell r="F260" t="str">
            <v>USD</v>
          </cell>
          <cell r="G260">
            <v>8000000</v>
          </cell>
          <cell r="H260">
            <v>6.4199999999999993E-2</v>
          </cell>
          <cell r="I260" t="str">
            <v>The Nikko Bank (Luxembourg) S.A.</v>
          </cell>
          <cell r="J260">
            <v>8000000</v>
          </cell>
          <cell r="K260">
            <v>6.4199999999999993E-2</v>
          </cell>
          <cell r="L260" t="str">
            <v>23-Loan from Nikko Group</v>
          </cell>
          <cell r="M260" t="str">
            <v>800015</v>
          </cell>
          <cell r="N260" t="str">
            <v>Luxembourg</v>
          </cell>
          <cell r="O260" t="str">
            <v>01-AAA</v>
          </cell>
          <cell r="P260" t="str">
            <v>216</v>
          </cell>
          <cell r="Q260">
            <v>35818</v>
          </cell>
          <cell r="R260" t="str">
            <v>93-Nikko G.</v>
          </cell>
          <cell r="S260" t="str">
            <v>NMB</v>
          </cell>
          <cell r="T260">
            <v>35828</v>
          </cell>
        </row>
        <row r="261">
          <cell r="A261" t="str">
            <v>Syndicated Loan</v>
          </cell>
          <cell r="B261" t="str">
            <v>Lend</v>
          </cell>
          <cell r="C261">
            <v>35817</v>
          </cell>
          <cell r="D261">
            <v>35818</v>
          </cell>
          <cell r="E261">
            <v>35908</v>
          </cell>
          <cell r="F261" t="str">
            <v>USD</v>
          </cell>
          <cell r="G261">
            <v>-2750000</v>
          </cell>
          <cell r="H261">
            <v>6.5799999999999997E-2</v>
          </cell>
          <cell r="I261" t="str">
            <v>Pt Indofood Sukses Makmur</v>
          </cell>
          <cell r="J261">
            <v>-2750000</v>
          </cell>
          <cell r="K261">
            <v>6.5799999999999997E-2</v>
          </cell>
          <cell r="L261" t="str">
            <v>09-Syndicated Loans</v>
          </cell>
          <cell r="M261" t="str">
            <v>510920</v>
          </cell>
          <cell r="N261" t="str">
            <v>Indonesia</v>
          </cell>
          <cell r="O261" t="str">
            <v>16-B-</v>
          </cell>
          <cell r="P261" t="str">
            <v>108</v>
          </cell>
          <cell r="Q261">
            <v>35867</v>
          </cell>
          <cell r="R261" t="str">
            <v>10-BBB-</v>
          </cell>
          <cell r="S261" t="str">
            <v>Moody's</v>
          </cell>
          <cell r="T261">
            <v>35520</v>
          </cell>
        </row>
        <row r="262">
          <cell r="A262" t="str">
            <v>Deposit From Related Co.</v>
          </cell>
          <cell r="B262" t="str">
            <v>Borrow</v>
          </cell>
          <cell r="C262">
            <v>35811</v>
          </cell>
          <cell r="D262">
            <v>35815</v>
          </cell>
          <cell r="E262">
            <v>35996</v>
          </cell>
          <cell r="F262" t="str">
            <v>USD</v>
          </cell>
          <cell r="G262">
            <v>3000000</v>
          </cell>
          <cell r="H262">
            <v>6.25E-2</v>
          </cell>
          <cell r="I262" t="str">
            <v>The Nikko Securities (Singapore)</v>
          </cell>
          <cell r="J262">
            <v>3000000</v>
          </cell>
          <cell r="K262">
            <v>6.25E-2</v>
          </cell>
          <cell r="L262" t="str">
            <v>23-Loan from Nikko Group</v>
          </cell>
          <cell r="M262" t="str">
            <v>800007</v>
          </cell>
          <cell r="N262" t="str">
            <v>Singapore</v>
          </cell>
          <cell r="O262" t="str">
            <v>02-AA+</v>
          </cell>
          <cell r="P262" t="str">
            <v>124</v>
          </cell>
          <cell r="Q262">
            <v>35818</v>
          </cell>
          <cell r="R262" t="str">
            <v>93-Nikko G.</v>
          </cell>
          <cell r="S262" t="str">
            <v>NMB</v>
          </cell>
          <cell r="T262">
            <v>35828</v>
          </cell>
        </row>
        <row r="263">
          <cell r="A263" t="str">
            <v>Deposit From Related Co.</v>
          </cell>
          <cell r="B263" t="str">
            <v>Borrow</v>
          </cell>
          <cell r="C263">
            <v>35811</v>
          </cell>
          <cell r="D263">
            <v>35815</v>
          </cell>
          <cell r="E263">
            <v>35905</v>
          </cell>
          <cell r="F263" t="str">
            <v>USD</v>
          </cell>
          <cell r="G263">
            <v>10000000</v>
          </cell>
          <cell r="H263">
            <v>6.3500000000000001E-2</v>
          </cell>
          <cell r="I263" t="str">
            <v>The Nikko Bank (Uk) Plc</v>
          </cell>
          <cell r="J263">
            <v>10000000</v>
          </cell>
          <cell r="K263">
            <v>6.3500000000000001E-2</v>
          </cell>
          <cell r="L263" t="str">
            <v>23-Loan from Nikko Group</v>
          </cell>
          <cell r="M263" t="str">
            <v>800040</v>
          </cell>
          <cell r="N263" t="str">
            <v>United Kingdom</v>
          </cell>
          <cell r="O263" t="str">
            <v>01-AAA</v>
          </cell>
          <cell r="P263" t="str">
            <v>229</v>
          </cell>
          <cell r="Q263">
            <v>35818</v>
          </cell>
          <cell r="R263" t="str">
            <v>93-Nikko G.</v>
          </cell>
          <cell r="S263" t="str">
            <v>NMB</v>
          </cell>
          <cell r="T263">
            <v>35828</v>
          </cell>
        </row>
        <row r="264">
          <cell r="A264" t="str">
            <v>Loan To Related Co</v>
          </cell>
          <cell r="B264" t="str">
            <v>Lend</v>
          </cell>
          <cell r="C264">
            <v>35811</v>
          </cell>
          <cell r="D264">
            <v>35815</v>
          </cell>
          <cell r="E264">
            <v>35996</v>
          </cell>
          <cell r="F264" t="str">
            <v>USD</v>
          </cell>
          <cell r="G264">
            <v>-3000000</v>
          </cell>
          <cell r="H264">
            <v>6.5000000000000002E-2</v>
          </cell>
          <cell r="I264" t="str">
            <v>The Nikko Securities (Singapore)</v>
          </cell>
          <cell r="J264">
            <v>-3000000</v>
          </cell>
          <cell r="K264">
            <v>6.5000000000000002E-2</v>
          </cell>
          <cell r="L264" t="str">
            <v>07-Loan to Nikko Group</v>
          </cell>
          <cell r="M264" t="str">
            <v>800007</v>
          </cell>
          <cell r="N264" t="str">
            <v>Singapore</v>
          </cell>
          <cell r="O264" t="str">
            <v>02-AA+</v>
          </cell>
          <cell r="P264" t="str">
            <v>124</v>
          </cell>
          <cell r="Q264">
            <v>35818</v>
          </cell>
          <cell r="R264" t="str">
            <v>93-Nikko G.</v>
          </cell>
          <cell r="S264" t="str">
            <v>NMB</v>
          </cell>
          <cell r="T264">
            <v>35828</v>
          </cell>
        </row>
        <row r="265">
          <cell r="A265" t="str">
            <v>Deposit From Related Co.</v>
          </cell>
          <cell r="B265" t="str">
            <v>Borrow</v>
          </cell>
          <cell r="C265">
            <v>35809</v>
          </cell>
          <cell r="D265">
            <v>35815</v>
          </cell>
          <cell r="E265">
            <v>35905</v>
          </cell>
          <cell r="F265" t="str">
            <v>JPY</v>
          </cell>
          <cell r="G265">
            <v>1550000000</v>
          </cell>
          <cell r="H265">
            <v>1.2500000000000001E-2</v>
          </cell>
          <cell r="I265" t="str">
            <v>The Nikko Trust &amp; Banking</v>
          </cell>
          <cell r="J265">
            <v>11774575</v>
          </cell>
          <cell r="K265">
            <v>1.2500000000000001E-2</v>
          </cell>
          <cell r="L265" t="str">
            <v>23-Loan from Nikko Group</v>
          </cell>
          <cell r="M265" t="str">
            <v>800058</v>
          </cell>
          <cell r="N265" t="str">
            <v>Japan</v>
          </cell>
          <cell r="O265" t="str">
            <v>01-AAA</v>
          </cell>
          <cell r="P265" t="str">
            <v>001</v>
          </cell>
          <cell r="Q265">
            <v>35818</v>
          </cell>
          <cell r="R265" t="str">
            <v>93-Nikko G.</v>
          </cell>
          <cell r="S265" t="str">
            <v>NMB</v>
          </cell>
          <cell r="T265">
            <v>35828</v>
          </cell>
        </row>
        <row r="266">
          <cell r="A266" t="str">
            <v>Deposit From Related Co.</v>
          </cell>
          <cell r="B266" t="str">
            <v>Borrow</v>
          </cell>
          <cell r="C266">
            <v>35809</v>
          </cell>
          <cell r="D266">
            <v>35810</v>
          </cell>
          <cell r="E266">
            <v>35900</v>
          </cell>
          <cell r="F266" t="str">
            <v>HKD</v>
          </cell>
          <cell r="G266">
            <v>4070000</v>
          </cell>
          <cell r="H266">
            <v>0.14374999999999999</v>
          </cell>
          <cell r="I266" t="str">
            <v>The Nikko Securities (Asia) Co Ltd</v>
          </cell>
          <cell r="J266">
            <v>525349.495</v>
          </cell>
          <cell r="K266">
            <v>0.14574652777777777</v>
          </cell>
          <cell r="L266" t="str">
            <v>23-Loan from Nikko Group</v>
          </cell>
          <cell r="M266" t="str">
            <v>800066</v>
          </cell>
          <cell r="N266" t="str">
            <v>Hong Kong</v>
          </cell>
          <cell r="O266" t="str">
            <v>07-A-</v>
          </cell>
          <cell r="P266" t="str">
            <v>106</v>
          </cell>
          <cell r="Q266">
            <v>35818</v>
          </cell>
          <cell r="R266" t="str">
            <v>93-Nikko G.</v>
          </cell>
          <cell r="S266" t="str">
            <v>NMB</v>
          </cell>
          <cell r="T266">
            <v>35828</v>
          </cell>
        </row>
        <row r="267">
          <cell r="A267" t="str">
            <v>Syndicated Loan</v>
          </cell>
          <cell r="B267" t="str">
            <v>Lend</v>
          </cell>
          <cell r="C267">
            <v>35808</v>
          </cell>
          <cell r="D267">
            <v>35810</v>
          </cell>
          <cell r="E267">
            <v>35900</v>
          </cell>
          <cell r="F267" t="str">
            <v>HKD</v>
          </cell>
          <cell r="G267">
            <v>-4120975.6</v>
          </cell>
          <cell r="H267">
            <v>0.1485187</v>
          </cell>
          <cell r="I267" t="str">
            <v>The Airport Authority Of Hong Kong</v>
          </cell>
          <cell r="J267">
            <v>-531929.34898460004</v>
          </cell>
          <cell r="K267">
            <v>0.1505814597222222</v>
          </cell>
          <cell r="L267" t="str">
            <v>09-Syndicated Loans</v>
          </cell>
          <cell r="M267" t="str">
            <v>511587</v>
          </cell>
          <cell r="N267" t="str">
            <v>Hong Kong</v>
          </cell>
          <cell r="O267" t="str">
            <v>07-A-</v>
          </cell>
          <cell r="P267" t="str">
            <v>106</v>
          </cell>
          <cell r="Q267">
            <v>35818</v>
          </cell>
          <cell r="R267" t="str">
            <v>08-BBB+</v>
          </cell>
          <cell r="S267" t="str">
            <v>Moody's</v>
          </cell>
          <cell r="T267">
            <v>35520</v>
          </cell>
        </row>
        <row r="268">
          <cell r="A268" t="str">
            <v>Deposit From Client</v>
          </cell>
          <cell r="B268" t="str">
            <v>Borrow</v>
          </cell>
          <cell r="C268">
            <v>35804</v>
          </cell>
          <cell r="D268">
            <v>35807</v>
          </cell>
          <cell r="E268">
            <v>35898</v>
          </cell>
          <cell r="F268" t="str">
            <v>USD</v>
          </cell>
          <cell r="G268">
            <v>309264.96000000002</v>
          </cell>
          <cell r="H268">
            <v>5.7500000000000002E-2</v>
          </cell>
          <cell r="I268" t="str">
            <v>Mr Hiroaki Michimori &amp;/Or</v>
          </cell>
          <cell r="J268">
            <v>309264.96000000002</v>
          </cell>
          <cell r="K268">
            <v>5.7500000000000002E-2</v>
          </cell>
          <cell r="L268" t="str">
            <v>21-Clients' deposits</v>
          </cell>
          <cell r="M268" t="str">
            <v>213896</v>
          </cell>
          <cell r="N268" t="str">
            <v>Japan</v>
          </cell>
          <cell r="O268" t="str">
            <v>01-AAA</v>
          </cell>
          <cell r="P268" t="str">
            <v>001</v>
          </cell>
          <cell r="Q268">
            <v>35818</v>
          </cell>
          <cell r="R268" t="str">
            <v>95-Individuals</v>
          </cell>
          <cell r="S268" t="str">
            <v>NMB</v>
          </cell>
          <cell r="T268">
            <v>35828</v>
          </cell>
        </row>
        <row r="269">
          <cell r="A269" t="str">
            <v>Syndicated Loan</v>
          </cell>
          <cell r="B269" t="str">
            <v>Lend</v>
          </cell>
          <cell r="C269">
            <v>35804</v>
          </cell>
          <cell r="D269">
            <v>35807</v>
          </cell>
          <cell r="E269">
            <v>35899</v>
          </cell>
          <cell r="F269" t="str">
            <v>USD</v>
          </cell>
          <cell r="G269">
            <v>-4000000</v>
          </cell>
          <cell r="H269">
            <v>6.1874999999999999E-2</v>
          </cell>
          <cell r="I269" t="str">
            <v>Takefuji Corporation</v>
          </cell>
          <cell r="J269">
            <v>-4000000</v>
          </cell>
          <cell r="K269">
            <v>6.1874999999999999E-2</v>
          </cell>
          <cell r="L269" t="str">
            <v>09-Syndicated Loans</v>
          </cell>
          <cell r="M269" t="str">
            <v>510939</v>
          </cell>
          <cell r="N269" t="str">
            <v>Japan</v>
          </cell>
          <cell r="O269" t="str">
            <v>01-AAA</v>
          </cell>
          <cell r="P269" t="str">
            <v>001</v>
          </cell>
          <cell r="Q269">
            <v>35818</v>
          </cell>
          <cell r="R269" t="str">
            <v>05-A+</v>
          </cell>
          <cell r="S269" t="str">
            <v>NKT</v>
          </cell>
          <cell r="T269">
            <v>35880</v>
          </cell>
        </row>
        <row r="270">
          <cell r="A270" t="str">
            <v>Syndicated Loan</v>
          </cell>
          <cell r="B270" t="str">
            <v>Lend</v>
          </cell>
          <cell r="C270">
            <v>35803</v>
          </cell>
          <cell r="D270">
            <v>35803</v>
          </cell>
          <cell r="E270">
            <v>35984</v>
          </cell>
          <cell r="F270" t="str">
            <v>USD</v>
          </cell>
          <cell r="G270">
            <v>-499999.99</v>
          </cell>
          <cell r="H270">
            <v>7.7499999999999999E-2</v>
          </cell>
          <cell r="I270" t="str">
            <v>Pt Great River International Tbk</v>
          </cell>
          <cell r="J270">
            <v>-499999.99</v>
          </cell>
          <cell r="K270">
            <v>7.7499999999999999E-2</v>
          </cell>
          <cell r="L270" t="str">
            <v>09-Syndicated Loans</v>
          </cell>
          <cell r="M270" t="str">
            <v>510955</v>
          </cell>
          <cell r="N270" t="str">
            <v>Indonesia</v>
          </cell>
          <cell r="O270" t="str">
            <v>16-B-</v>
          </cell>
          <cell r="P270" t="str">
            <v>108</v>
          </cell>
          <cell r="Q270">
            <v>35867</v>
          </cell>
          <cell r="R270" t="str">
            <v>13-BB-</v>
          </cell>
          <cell r="S270" t="str">
            <v>Moody's</v>
          </cell>
          <cell r="T270">
            <v>35520</v>
          </cell>
        </row>
        <row r="271">
          <cell r="A271" t="str">
            <v>Syndicated Loan</v>
          </cell>
          <cell r="B271" t="str">
            <v>Lend</v>
          </cell>
          <cell r="C271">
            <v>35801</v>
          </cell>
          <cell r="D271">
            <v>35801</v>
          </cell>
          <cell r="E271">
            <v>35982</v>
          </cell>
          <cell r="F271" t="str">
            <v>DEM</v>
          </cell>
          <cell r="G271">
            <v>-366186.8</v>
          </cell>
          <cell r="H271">
            <v>4.4999999999999998E-2</v>
          </cell>
          <cell r="I271" t="str">
            <v>The Industrial Credit And Investment</v>
          </cell>
          <cell r="J271">
            <v>-198256.17006496</v>
          </cell>
          <cell r="K271">
            <v>4.4999999999999998E-2</v>
          </cell>
          <cell r="L271" t="str">
            <v>09-Syndicated Loans</v>
          </cell>
          <cell r="M271" t="str">
            <v>509620</v>
          </cell>
          <cell r="N271" t="str">
            <v>India</v>
          </cell>
          <cell r="O271" t="str">
            <v>11-BB+</v>
          </cell>
          <cell r="P271" t="str">
            <v>107</v>
          </cell>
          <cell r="Q271">
            <v>35818</v>
          </cell>
          <cell r="R271" t="str">
            <v>13-BB-</v>
          </cell>
          <cell r="S271" t="str">
            <v>NBK</v>
          </cell>
          <cell r="T271">
            <v>35831</v>
          </cell>
        </row>
        <row r="272">
          <cell r="A272" t="str">
            <v>Syndicated Loan</v>
          </cell>
          <cell r="B272" t="str">
            <v>Lend</v>
          </cell>
          <cell r="C272">
            <v>35801</v>
          </cell>
          <cell r="D272">
            <v>35801</v>
          </cell>
          <cell r="E272">
            <v>35982</v>
          </cell>
          <cell r="F272" t="str">
            <v>USD</v>
          </cell>
          <cell r="G272">
            <v>-196000</v>
          </cell>
          <cell r="H272">
            <v>6.6250000000000003E-2</v>
          </cell>
          <cell r="I272" t="str">
            <v>The Industrial Credit And Investment</v>
          </cell>
          <cell r="J272">
            <v>-196000</v>
          </cell>
          <cell r="K272">
            <v>6.6250000000000003E-2</v>
          </cell>
          <cell r="L272" t="str">
            <v>09-Syndicated Loans</v>
          </cell>
          <cell r="M272" t="str">
            <v>509620</v>
          </cell>
          <cell r="N272" t="str">
            <v>India</v>
          </cell>
          <cell r="O272" t="str">
            <v>11-BB+</v>
          </cell>
          <cell r="P272" t="str">
            <v>107</v>
          </cell>
          <cell r="Q272">
            <v>35818</v>
          </cell>
          <cell r="R272" t="str">
            <v>13-BB-</v>
          </cell>
          <cell r="S272" t="str">
            <v>NBK</v>
          </cell>
          <cell r="T272">
            <v>35831</v>
          </cell>
        </row>
        <row r="273">
          <cell r="A273" t="str">
            <v>Syndicated Loan</v>
          </cell>
          <cell r="B273" t="str">
            <v>Lend</v>
          </cell>
          <cell r="C273">
            <v>35801</v>
          </cell>
          <cell r="D273">
            <v>35801</v>
          </cell>
          <cell r="E273">
            <v>35982</v>
          </cell>
          <cell r="F273" t="str">
            <v>JPY</v>
          </cell>
          <cell r="G273">
            <v>-23377200</v>
          </cell>
          <cell r="H273">
            <v>1.1875E-2</v>
          </cell>
          <cell r="I273" t="str">
            <v>The Industrial Credit And Investment</v>
          </cell>
          <cell r="J273">
            <v>-177584.89979999998</v>
          </cell>
          <cell r="K273">
            <v>1.1875E-2</v>
          </cell>
          <cell r="L273" t="str">
            <v>09-Syndicated Loans</v>
          </cell>
          <cell r="M273" t="str">
            <v>509620</v>
          </cell>
          <cell r="N273" t="str">
            <v>India</v>
          </cell>
          <cell r="O273" t="str">
            <v>11-BB+</v>
          </cell>
          <cell r="P273" t="str">
            <v>107</v>
          </cell>
          <cell r="Q273">
            <v>35818</v>
          </cell>
          <cell r="R273" t="str">
            <v>13-BB-</v>
          </cell>
          <cell r="S273" t="str">
            <v>NBK</v>
          </cell>
          <cell r="T273">
            <v>35831</v>
          </cell>
        </row>
        <row r="274">
          <cell r="A274" t="str">
            <v>Syndicated Loan</v>
          </cell>
          <cell r="B274" t="str">
            <v>Lend</v>
          </cell>
          <cell r="C274">
            <v>35794</v>
          </cell>
          <cell r="D274">
            <v>35794</v>
          </cell>
          <cell r="E274">
            <v>35976</v>
          </cell>
          <cell r="F274" t="str">
            <v>USD</v>
          </cell>
          <cell r="G274">
            <v>-4500000.01</v>
          </cell>
          <cell r="H274">
            <v>7.7499999999999999E-2</v>
          </cell>
          <cell r="I274" t="str">
            <v>Pt Great River International Tbk</v>
          </cell>
          <cell r="J274">
            <v>-4500000.01</v>
          </cell>
          <cell r="K274">
            <v>7.7499999999999999E-2</v>
          </cell>
          <cell r="L274" t="str">
            <v>09-Syndicated Loans</v>
          </cell>
          <cell r="M274" t="str">
            <v>510955</v>
          </cell>
          <cell r="N274" t="str">
            <v>Indonesia</v>
          </cell>
          <cell r="O274" t="str">
            <v>16-B-</v>
          </cell>
          <cell r="P274" t="str">
            <v>108</v>
          </cell>
          <cell r="Q274">
            <v>35867</v>
          </cell>
          <cell r="R274" t="str">
            <v>13-BB-</v>
          </cell>
          <cell r="S274" t="str">
            <v>Moody's</v>
          </cell>
          <cell r="T274">
            <v>35520</v>
          </cell>
        </row>
        <row r="275">
          <cell r="A275" t="str">
            <v>Syndicated Loan</v>
          </cell>
          <cell r="B275" t="str">
            <v>Lend</v>
          </cell>
          <cell r="C275">
            <v>35788</v>
          </cell>
          <cell r="D275">
            <v>35793</v>
          </cell>
          <cell r="E275">
            <v>35881</v>
          </cell>
          <cell r="F275" t="str">
            <v>JPY</v>
          </cell>
          <cell r="G275">
            <v>-500000000</v>
          </cell>
          <cell r="H275">
            <v>1.8375000000000002E-2</v>
          </cell>
          <cell r="I275" t="str">
            <v>The Siam Cement Public Company</v>
          </cell>
          <cell r="J275">
            <v>-3798250</v>
          </cell>
          <cell r="K275">
            <v>1.8374999999999999E-2</v>
          </cell>
          <cell r="L275" t="str">
            <v>09-Syndicated Loans</v>
          </cell>
          <cell r="M275" t="str">
            <v>510173</v>
          </cell>
          <cell r="N275" t="str">
            <v>Thailand</v>
          </cell>
          <cell r="O275" t="str">
            <v>11-BB+</v>
          </cell>
          <cell r="P275" t="str">
            <v>127</v>
          </cell>
          <cell r="Q275">
            <v>35818</v>
          </cell>
          <cell r="R275" t="str">
            <v>13-BB-</v>
          </cell>
          <cell r="S275" t="str">
            <v>NBK</v>
          </cell>
          <cell r="T275">
            <v>35831</v>
          </cell>
        </row>
        <row r="276">
          <cell r="A276" t="str">
            <v>Syndicated Loan</v>
          </cell>
          <cell r="B276" t="str">
            <v>Lend</v>
          </cell>
          <cell r="C276">
            <v>35793</v>
          </cell>
          <cell r="D276">
            <v>35793</v>
          </cell>
          <cell r="E276">
            <v>35880</v>
          </cell>
          <cell r="F276" t="str">
            <v>USD</v>
          </cell>
          <cell r="G276">
            <v>-4000000</v>
          </cell>
          <cell r="H276">
            <v>6.4375000000000002E-2</v>
          </cell>
          <cell r="I276" t="str">
            <v>Takefuji Corporation</v>
          </cell>
          <cell r="J276">
            <v>-4000000</v>
          </cell>
          <cell r="K276">
            <v>6.4375000000000002E-2</v>
          </cell>
          <cell r="L276" t="str">
            <v>09-Syndicated Loans</v>
          </cell>
          <cell r="M276" t="str">
            <v>510939</v>
          </cell>
          <cell r="N276" t="str">
            <v>Japan</v>
          </cell>
          <cell r="O276" t="str">
            <v>01-AAA</v>
          </cell>
          <cell r="P276" t="str">
            <v>001</v>
          </cell>
          <cell r="Q276">
            <v>35818</v>
          </cell>
          <cell r="R276" t="str">
            <v>05-A+</v>
          </cell>
          <cell r="S276" t="str">
            <v>NKT</v>
          </cell>
          <cell r="T276">
            <v>35880</v>
          </cell>
        </row>
        <row r="277">
          <cell r="A277" t="str">
            <v>Syndicated Loan</v>
          </cell>
          <cell r="B277" t="str">
            <v>Lend</v>
          </cell>
          <cell r="C277">
            <v>35788</v>
          </cell>
          <cell r="D277">
            <v>35793</v>
          </cell>
          <cell r="E277">
            <v>35884</v>
          </cell>
          <cell r="F277" t="str">
            <v>USD</v>
          </cell>
          <cell r="G277">
            <v>-750000</v>
          </cell>
          <cell r="H277">
            <v>6.7062499999999997E-2</v>
          </cell>
          <cell r="I277" t="str">
            <v>Singer Thailand Public Company</v>
          </cell>
          <cell r="J277">
            <v>-750000</v>
          </cell>
          <cell r="K277">
            <v>6.7062499999999997E-2</v>
          </cell>
          <cell r="L277" t="str">
            <v>09-Syndicated Loans</v>
          </cell>
          <cell r="M277" t="str">
            <v>510483</v>
          </cell>
          <cell r="N277" t="str">
            <v>Thailand</v>
          </cell>
          <cell r="O277" t="str">
            <v>11-BB+</v>
          </cell>
          <cell r="P277" t="str">
            <v>127</v>
          </cell>
          <cell r="Q277">
            <v>35818</v>
          </cell>
          <cell r="R277" t="str">
            <v>15-B</v>
          </cell>
          <cell r="S277" t="str">
            <v>Moody's</v>
          </cell>
          <cell r="T277">
            <v>35520</v>
          </cell>
        </row>
        <row r="278">
          <cell r="A278" t="str">
            <v>Syndicated Loan</v>
          </cell>
          <cell r="B278" t="str">
            <v>Lend</v>
          </cell>
          <cell r="C278">
            <v>35788</v>
          </cell>
          <cell r="D278">
            <v>35793</v>
          </cell>
          <cell r="E278">
            <v>35975</v>
          </cell>
          <cell r="F278" t="str">
            <v>USD</v>
          </cell>
          <cell r="G278">
            <v>-5000000</v>
          </cell>
          <cell r="H278">
            <v>6.6875000000000004E-2</v>
          </cell>
          <cell r="I278" t="str">
            <v>Jasmine International Overseas Co</v>
          </cell>
          <cell r="J278">
            <v>-5000000</v>
          </cell>
          <cell r="K278">
            <v>6.6875000000000004E-2</v>
          </cell>
          <cell r="L278" t="str">
            <v>09-Syndicated Loans</v>
          </cell>
          <cell r="M278" t="str">
            <v>510025</v>
          </cell>
          <cell r="N278" t="str">
            <v>Thailand</v>
          </cell>
          <cell r="O278" t="str">
            <v>11-BB+</v>
          </cell>
          <cell r="P278" t="str">
            <v>127</v>
          </cell>
          <cell r="Q278">
            <v>35818</v>
          </cell>
          <cell r="R278" t="str">
            <v>13-BB-</v>
          </cell>
          <cell r="S278" t="str">
            <v>Moody's</v>
          </cell>
          <cell r="T278">
            <v>35520</v>
          </cell>
        </row>
        <row r="279">
          <cell r="A279" t="str">
            <v>Syndicated Loan</v>
          </cell>
          <cell r="B279" t="str">
            <v>Lend</v>
          </cell>
          <cell r="C279">
            <v>35780</v>
          </cell>
          <cell r="D279">
            <v>35781</v>
          </cell>
          <cell r="E279">
            <v>35871</v>
          </cell>
          <cell r="F279" t="str">
            <v>USD</v>
          </cell>
          <cell r="G279">
            <v>-2250000</v>
          </cell>
          <cell r="H279">
            <v>6.7062499999999997E-2</v>
          </cell>
          <cell r="I279" t="str">
            <v>Singer Thailand Public Company</v>
          </cell>
          <cell r="J279">
            <v>-2250000</v>
          </cell>
          <cell r="K279">
            <v>6.7062499999999997E-2</v>
          </cell>
          <cell r="L279" t="str">
            <v>09-Syndicated Loans</v>
          </cell>
          <cell r="M279" t="str">
            <v>510483</v>
          </cell>
          <cell r="N279" t="str">
            <v>Thailand</v>
          </cell>
          <cell r="O279" t="str">
            <v>11-BB+</v>
          </cell>
          <cell r="P279" t="str">
            <v>127</v>
          </cell>
          <cell r="Q279">
            <v>35818</v>
          </cell>
          <cell r="R279" t="str">
            <v>15-B</v>
          </cell>
          <cell r="S279" t="str">
            <v>Moody's</v>
          </cell>
          <cell r="T279">
            <v>35520</v>
          </cell>
        </row>
        <row r="280">
          <cell r="A280" t="str">
            <v>Loan To Customer</v>
          </cell>
          <cell r="B280" t="str">
            <v>Lend</v>
          </cell>
          <cell r="C280">
            <v>35781</v>
          </cell>
          <cell r="D280">
            <v>35781</v>
          </cell>
          <cell r="E280">
            <v>35871</v>
          </cell>
          <cell r="F280" t="str">
            <v>SGD</v>
          </cell>
          <cell r="G280">
            <v>-2000000</v>
          </cell>
          <cell r="H280">
            <v>0.13425000000000001</v>
          </cell>
          <cell r="I280" t="str">
            <v>Orient Consumer Credit Pte Ltd</v>
          </cell>
          <cell r="J280">
            <v>-1245330</v>
          </cell>
          <cell r="K280">
            <v>0.13611458333333334</v>
          </cell>
          <cell r="L280" t="str">
            <v>08-Commercial Loans</v>
          </cell>
          <cell r="M280" t="str">
            <v>506850</v>
          </cell>
          <cell r="N280" t="str">
            <v>Singapore</v>
          </cell>
          <cell r="O280" t="str">
            <v>02-AA+</v>
          </cell>
          <cell r="P280" t="str">
            <v>124</v>
          </cell>
          <cell r="Q280">
            <v>35818</v>
          </cell>
          <cell r="R280" t="str">
            <v>12-BB</v>
          </cell>
          <cell r="S280" t="str">
            <v>NKT</v>
          </cell>
          <cell r="T280">
            <v>35831</v>
          </cell>
        </row>
        <row r="281">
          <cell r="A281" t="str">
            <v>Loan To Customer</v>
          </cell>
          <cell r="B281" t="str">
            <v>Lend</v>
          </cell>
          <cell r="C281">
            <v>35780</v>
          </cell>
          <cell r="D281">
            <v>35780</v>
          </cell>
          <cell r="E281">
            <v>35870</v>
          </cell>
          <cell r="F281" t="str">
            <v>SGD</v>
          </cell>
          <cell r="G281">
            <v>-1000000</v>
          </cell>
          <cell r="H281">
            <v>0.12925</v>
          </cell>
          <cell r="I281" t="str">
            <v>Orient Consumer Credit Pte Ltd</v>
          </cell>
          <cell r="J281">
            <v>-622665</v>
          </cell>
          <cell r="K281">
            <v>0.13104513888888888</v>
          </cell>
          <cell r="L281" t="str">
            <v>08-Commercial Loans</v>
          </cell>
          <cell r="M281" t="str">
            <v>506850</v>
          </cell>
          <cell r="N281" t="str">
            <v>Singapore</v>
          </cell>
          <cell r="O281" t="str">
            <v>02-AA+</v>
          </cell>
          <cell r="P281" t="str">
            <v>124</v>
          </cell>
          <cell r="Q281">
            <v>35818</v>
          </cell>
          <cell r="R281" t="str">
            <v>12-BB</v>
          </cell>
          <cell r="S281" t="str">
            <v>NKT</v>
          </cell>
          <cell r="T281">
            <v>35831</v>
          </cell>
        </row>
        <row r="282">
          <cell r="A282" t="str">
            <v>Deposit From Related Co.</v>
          </cell>
          <cell r="B282" t="str">
            <v>Borrow</v>
          </cell>
          <cell r="C282">
            <v>35775</v>
          </cell>
          <cell r="D282">
            <v>35776</v>
          </cell>
          <cell r="E282">
            <v>35866</v>
          </cell>
          <cell r="F282" t="str">
            <v>JPY</v>
          </cell>
          <cell r="G282">
            <v>105000000</v>
          </cell>
          <cell r="H282">
            <v>0.01</v>
          </cell>
          <cell r="I282" t="str">
            <v>The Nikko Trust &amp; Banking</v>
          </cell>
          <cell r="J282">
            <v>797632.5</v>
          </cell>
          <cell r="K282">
            <v>0.01</v>
          </cell>
          <cell r="L282" t="str">
            <v>23-Loan from Nikko Group</v>
          </cell>
          <cell r="M282" t="str">
            <v>800058</v>
          </cell>
          <cell r="N282" t="str">
            <v>Japan</v>
          </cell>
          <cell r="O282" t="str">
            <v>01-AAA</v>
          </cell>
          <cell r="P282" t="str">
            <v>001</v>
          </cell>
          <cell r="Q282">
            <v>35818</v>
          </cell>
          <cell r="R282" t="str">
            <v>93-Nikko G.</v>
          </cell>
          <cell r="S282" t="str">
            <v>NMB</v>
          </cell>
          <cell r="T282">
            <v>35828</v>
          </cell>
        </row>
        <row r="283">
          <cell r="A283" t="str">
            <v>Loan To Customer</v>
          </cell>
          <cell r="B283" t="str">
            <v>Lend</v>
          </cell>
          <cell r="C283">
            <v>35775</v>
          </cell>
          <cell r="D283">
            <v>35776</v>
          </cell>
          <cell r="E283">
            <v>35866</v>
          </cell>
          <cell r="F283" t="str">
            <v>JPY</v>
          </cell>
          <cell r="G283">
            <v>-119142176</v>
          </cell>
          <cell r="H283">
            <v>1.7624999999999998E-2</v>
          </cell>
          <cell r="I283" t="str">
            <v>Minolta Singapore (Pte) Ltd</v>
          </cell>
          <cell r="J283">
            <v>-905063.53998400003</v>
          </cell>
          <cell r="K283">
            <v>1.7624999999999998E-2</v>
          </cell>
          <cell r="L283" t="str">
            <v>08-Commercial Loans</v>
          </cell>
          <cell r="M283" t="str">
            <v>508101</v>
          </cell>
          <cell r="N283" t="str">
            <v>Singapore</v>
          </cell>
          <cell r="O283" t="str">
            <v>02-AA+</v>
          </cell>
          <cell r="P283" t="str">
            <v>124</v>
          </cell>
          <cell r="Q283">
            <v>35818</v>
          </cell>
          <cell r="R283" t="str">
            <v>08-BBB+</v>
          </cell>
          <cell r="S283" t="str">
            <v>NKT</v>
          </cell>
          <cell r="T283">
            <v>35831</v>
          </cell>
        </row>
        <row r="284">
          <cell r="A284" t="str">
            <v>Syndicated Loan</v>
          </cell>
          <cell r="B284" t="str">
            <v>Lend</v>
          </cell>
          <cell r="C284">
            <v>35774</v>
          </cell>
          <cell r="D284">
            <v>35775</v>
          </cell>
          <cell r="E284">
            <v>35957</v>
          </cell>
          <cell r="F284" t="str">
            <v>JPY</v>
          </cell>
          <cell r="G284">
            <v>-500000000</v>
          </cell>
          <cell r="H284">
            <v>1.64219E-2</v>
          </cell>
          <cell r="I284" t="str">
            <v>Siam Panich Leasing Public Company</v>
          </cell>
          <cell r="J284">
            <v>-3798250</v>
          </cell>
          <cell r="K284">
            <v>1.64219E-2</v>
          </cell>
          <cell r="L284" t="str">
            <v>09-Syndicated Loans</v>
          </cell>
          <cell r="M284" t="str">
            <v>510416</v>
          </cell>
          <cell r="N284" t="str">
            <v>Thailand</v>
          </cell>
          <cell r="O284" t="str">
            <v>11-BB+</v>
          </cell>
          <cell r="P284" t="str">
            <v>127</v>
          </cell>
          <cell r="Q284">
            <v>35818</v>
          </cell>
          <cell r="R284" t="str">
            <v>13-BB-</v>
          </cell>
          <cell r="S284" t="str">
            <v>NMB</v>
          </cell>
          <cell r="T284">
            <v>35850</v>
          </cell>
        </row>
        <row r="285">
          <cell r="A285" t="str">
            <v>Syndicated Loan</v>
          </cell>
          <cell r="B285" t="str">
            <v>Lend</v>
          </cell>
          <cell r="C285">
            <v>35768</v>
          </cell>
          <cell r="D285">
            <v>35769</v>
          </cell>
          <cell r="E285">
            <v>35859</v>
          </cell>
          <cell r="F285" t="str">
            <v>JPY</v>
          </cell>
          <cell r="G285">
            <v>-500000000</v>
          </cell>
          <cell r="H285">
            <v>2.5187500000000002E-2</v>
          </cell>
          <cell r="I285" t="str">
            <v>Shinki Company Limited</v>
          </cell>
          <cell r="J285">
            <v>-3798250</v>
          </cell>
          <cell r="K285">
            <v>2.5187500000000002E-2</v>
          </cell>
          <cell r="L285" t="str">
            <v>09-Syndicated Loans</v>
          </cell>
          <cell r="M285" t="str">
            <v>510696</v>
          </cell>
          <cell r="N285" t="str">
            <v>Japan</v>
          </cell>
          <cell r="O285" t="str">
            <v>01-AAA</v>
          </cell>
          <cell r="P285" t="str">
            <v>001</v>
          </cell>
          <cell r="Q285">
            <v>35818</v>
          </cell>
          <cell r="R285" t="str">
            <v>09-BBB</v>
          </cell>
          <cell r="S285" t="str">
            <v>NKT</v>
          </cell>
          <cell r="T285">
            <v>35880</v>
          </cell>
        </row>
        <row r="286">
          <cell r="A286" t="str">
            <v>Deposit From Related Co.</v>
          </cell>
          <cell r="B286" t="str">
            <v>Borrow</v>
          </cell>
          <cell r="C286">
            <v>35767</v>
          </cell>
          <cell r="D286">
            <v>35769</v>
          </cell>
          <cell r="E286">
            <v>35859</v>
          </cell>
          <cell r="F286" t="str">
            <v>FRF</v>
          </cell>
          <cell r="G286">
            <v>3000000</v>
          </cell>
          <cell r="H286">
            <v>3.3500000000000002E-2</v>
          </cell>
          <cell r="I286" t="str">
            <v>Nikko France S.A.</v>
          </cell>
          <cell r="J286">
            <v>484744.8</v>
          </cell>
          <cell r="K286">
            <v>3.3500000000000002E-2</v>
          </cell>
          <cell r="L286" t="str">
            <v>23-Loan from Nikko Group</v>
          </cell>
          <cell r="M286" t="str">
            <v>800074</v>
          </cell>
          <cell r="N286" t="str">
            <v>France</v>
          </cell>
          <cell r="O286" t="str">
            <v>01-AAA</v>
          </cell>
          <cell r="P286" t="str">
            <v>208</v>
          </cell>
          <cell r="Q286">
            <v>35818</v>
          </cell>
          <cell r="R286" t="str">
            <v>93-Nikko G.</v>
          </cell>
          <cell r="S286" t="str">
            <v>NMB</v>
          </cell>
          <cell r="T286">
            <v>35828</v>
          </cell>
        </row>
        <row r="287">
          <cell r="A287" t="str">
            <v>Deposit From Related Co.</v>
          </cell>
          <cell r="B287" t="str">
            <v>Borrow</v>
          </cell>
          <cell r="C287">
            <v>35585</v>
          </cell>
          <cell r="D287">
            <v>35587</v>
          </cell>
          <cell r="E287">
            <v>35954</v>
          </cell>
          <cell r="F287" t="str">
            <v>JPY</v>
          </cell>
          <cell r="G287">
            <v>500000000</v>
          </cell>
          <cell r="H287">
            <v>8.5000000000000006E-3</v>
          </cell>
          <cell r="I287" t="str">
            <v>The Nikko Futures (Singapore) Pte</v>
          </cell>
          <cell r="J287">
            <v>3798250</v>
          </cell>
          <cell r="K287">
            <v>8.5000000000000006E-3</v>
          </cell>
          <cell r="L287" t="str">
            <v>23-Loan from Nikko Group</v>
          </cell>
          <cell r="M287" t="str">
            <v>800031</v>
          </cell>
          <cell r="N287" t="str">
            <v>Singapore</v>
          </cell>
          <cell r="O287" t="str">
            <v>02-AA+</v>
          </cell>
          <cell r="P287" t="str">
            <v>124</v>
          </cell>
          <cell r="Q287">
            <v>35818</v>
          </cell>
          <cell r="R287" t="str">
            <v>93-Nikko G.</v>
          </cell>
          <cell r="S287" t="str">
            <v>NMB</v>
          </cell>
          <cell r="T287">
            <v>35828</v>
          </cell>
        </row>
        <row r="288">
          <cell r="A288" t="str">
            <v>Loan To Related Co</v>
          </cell>
          <cell r="B288" t="str">
            <v>Lend</v>
          </cell>
          <cell r="C288">
            <v>35585</v>
          </cell>
          <cell r="D288">
            <v>35587</v>
          </cell>
          <cell r="E288">
            <v>35954</v>
          </cell>
          <cell r="F288" t="str">
            <v>JPY</v>
          </cell>
          <cell r="G288">
            <v>-500000000</v>
          </cell>
          <cell r="H288">
            <v>0.01</v>
          </cell>
          <cell r="I288" t="str">
            <v>The Nikko Futures (Singapore)</v>
          </cell>
          <cell r="J288">
            <v>-3798250</v>
          </cell>
          <cell r="K288">
            <v>0.01</v>
          </cell>
          <cell r="L288" t="str">
            <v>07-Loan to Nikko Group</v>
          </cell>
          <cell r="M288" t="str">
            <v>800023</v>
          </cell>
          <cell r="N288" t="str">
            <v>Singapore</v>
          </cell>
          <cell r="O288" t="str">
            <v>02-AA+</v>
          </cell>
          <cell r="P288" t="str">
            <v>124</v>
          </cell>
          <cell r="Q288">
            <v>35818</v>
          </cell>
          <cell r="R288" t="str">
            <v>93-Nikko G.</v>
          </cell>
          <cell r="S288" t="str">
            <v>NMB</v>
          </cell>
          <cell r="T288">
            <v>35828</v>
          </cell>
        </row>
        <row r="289">
          <cell r="A289" t="str">
            <v>Deposit From Related Co.</v>
          </cell>
          <cell r="B289" t="str">
            <v>Borrow</v>
          </cell>
          <cell r="C289">
            <v>35515</v>
          </cell>
          <cell r="D289">
            <v>35520</v>
          </cell>
          <cell r="E289">
            <v>35885</v>
          </cell>
          <cell r="F289" t="str">
            <v>JPY</v>
          </cell>
          <cell r="G289">
            <v>100000000</v>
          </cell>
          <cell r="H289">
            <v>7.4999999999999997E-3</v>
          </cell>
          <cell r="I289" t="str">
            <v>The Nikko Futures (Singapore) Pte</v>
          </cell>
          <cell r="J289">
            <v>759650</v>
          </cell>
          <cell r="K289">
            <v>7.4999999999999997E-3</v>
          </cell>
          <cell r="L289" t="str">
            <v>23-Loan from Nikko Group</v>
          </cell>
          <cell r="M289" t="str">
            <v>800031</v>
          </cell>
          <cell r="N289" t="str">
            <v>Singapore</v>
          </cell>
          <cell r="O289" t="str">
            <v>02-AA+</v>
          </cell>
          <cell r="P289" t="str">
            <v>124</v>
          </cell>
          <cell r="Q289">
            <v>35818</v>
          </cell>
          <cell r="R289" t="str">
            <v>93-Nikko G.</v>
          </cell>
          <cell r="S289" t="str">
            <v>NMB</v>
          </cell>
          <cell r="T289">
            <v>35828</v>
          </cell>
        </row>
        <row r="290">
          <cell r="A290" t="str">
            <v>Loan To Related Co</v>
          </cell>
          <cell r="B290" t="str">
            <v>Lend</v>
          </cell>
          <cell r="C290">
            <v>35515</v>
          </cell>
          <cell r="D290">
            <v>35520</v>
          </cell>
          <cell r="E290">
            <v>35885</v>
          </cell>
          <cell r="F290" t="str">
            <v>JPY</v>
          </cell>
          <cell r="G290">
            <v>-200000000</v>
          </cell>
          <cell r="H290">
            <v>9.0000000000000011E-3</v>
          </cell>
          <cell r="I290" t="str">
            <v>The Nikko Futures (Singapore)</v>
          </cell>
          <cell r="J290">
            <v>-1519300</v>
          </cell>
          <cell r="K290">
            <v>9.0000000000000011E-3</v>
          </cell>
          <cell r="L290" t="str">
            <v>07-Loan to Nikko Group</v>
          </cell>
          <cell r="M290" t="str">
            <v>800023</v>
          </cell>
          <cell r="N290" t="str">
            <v>Singapore</v>
          </cell>
          <cell r="O290" t="str">
            <v>02-AA+</v>
          </cell>
          <cell r="P290" t="str">
            <v>124</v>
          </cell>
          <cell r="Q290">
            <v>35818</v>
          </cell>
          <cell r="R290" t="str">
            <v>93-Nikko G.</v>
          </cell>
          <cell r="S290" t="str">
            <v>NMB</v>
          </cell>
          <cell r="T290">
            <v>35828</v>
          </cell>
        </row>
        <row r="291">
          <cell r="A291"/>
          <cell r="B291"/>
          <cell r="C291"/>
          <cell r="D291"/>
          <cell r="E291"/>
          <cell r="F291">
            <v>0</v>
          </cell>
          <cell r="G291">
            <v>0</v>
          </cell>
          <cell r="H291">
            <v>0</v>
          </cell>
          <cell r="I291"/>
          <cell r="J291">
            <v>0</v>
          </cell>
          <cell r="K291">
            <v>0</v>
          </cell>
          <cell r="L291"/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/>
          <cell r="B292"/>
          <cell r="C292"/>
          <cell r="D292"/>
          <cell r="E292"/>
          <cell r="F292">
            <v>0</v>
          </cell>
          <cell r="G292">
            <v>0</v>
          </cell>
          <cell r="H292">
            <v>0</v>
          </cell>
          <cell r="I292"/>
          <cell r="J292">
            <v>0</v>
          </cell>
          <cell r="K292">
            <v>0</v>
          </cell>
          <cell r="L292"/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/>
          <cell r="B293"/>
          <cell r="C293"/>
          <cell r="D293"/>
          <cell r="E293"/>
          <cell r="F293">
            <v>0</v>
          </cell>
          <cell r="G293">
            <v>0</v>
          </cell>
          <cell r="H293">
            <v>0</v>
          </cell>
          <cell r="I293"/>
          <cell r="J293">
            <v>0</v>
          </cell>
          <cell r="K293">
            <v>0</v>
          </cell>
          <cell r="L293"/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/>
          <cell r="B294"/>
          <cell r="C294"/>
          <cell r="D294"/>
          <cell r="E294"/>
          <cell r="F294">
            <v>0</v>
          </cell>
          <cell r="G294">
            <v>0</v>
          </cell>
          <cell r="H294">
            <v>0</v>
          </cell>
          <cell r="I294"/>
          <cell r="J294">
            <v>0</v>
          </cell>
          <cell r="K294">
            <v>0</v>
          </cell>
          <cell r="L294"/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/>
          <cell r="B295"/>
          <cell r="C295"/>
          <cell r="D295"/>
          <cell r="E295"/>
          <cell r="F295">
            <v>0</v>
          </cell>
          <cell r="G295">
            <v>0</v>
          </cell>
          <cell r="H295">
            <v>0</v>
          </cell>
          <cell r="I295"/>
          <cell r="J295">
            <v>0</v>
          </cell>
          <cell r="K295">
            <v>0</v>
          </cell>
          <cell r="L295"/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/>
          <cell r="B296"/>
          <cell r="C296"/>
          <cell r="D296"/>
          <cell r="E296"/>
          <cell r="F296">
            <v>0</v>
          </cell>
          <cell r="G296">
            <v>0</v>
          </cell>
          <cell r="H296">
            <v>0</v>
          </cell>
          <cell r="I296"/>
          <cell r="J296">
            <v>0</v>
          </cell>
          <cell r="K296">
            <v>0</v>
          </cell>
          <cell r="L296"/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/>
          <cell r="B297"/>
          <cell r="C297"/>
          <cell r="D297"/>
          <cell r="E297"/>
          <cell r="F297">
            <v>0</v>
          </cell>
          <cell r="G297">
            <v>0</v>
          </cell>
          <cell r="H297">
            <v>0</v>
          </cell>
          <cell r="I297"/>
          <cell r="J297">
            <v>0</v>
          </cell>
          <cell r="K297">
            <v>0</v>
          </cell>
          <cell r="L297"/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/>
          <cell r="B298"/>
          <cell r="C298"/>
          <cell r="D298"/>
          <cell r="E298"/>
          <cell r="F298">
            <v>0</v>
          </cell>
          <cell r="G298">
            <v>0</v>
          </cell>
          <cell r="H298">
            <v>0</v>
          </cell>
          <cell r="I298"/>
          <cell r="J298">
            <v>0</v>
          </cell>
          <cell r="K298">
            <v>0</v>
          </cell>
          <cell r="L298"/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/>
          <cell r="B299"/>
          <cell r="C299"/>
          <cell r="D299"/>
          <cell r="E299"/>
          <cell r="F299">
            <v>0</v>
          </cell>
          <cell r="G299">
            <v>0</v>
          </cell>
          <cell r="H299">
            <v>0</v>
          </cell>
          <cell r="I299"/>
          <cell r="J299">
            <v>0</v>
          </cell>
          <cell r="K299">
            <v>0</v>
          </cell>
          <cell r="L299"/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/>
          <cell r="B300"/>
          <cell r="C300"/>
          <cell r="D300"/>
          <cell r="E300"/>
          <cell r="F300">
            <v>0</v>
          </cell>
          <cell r="G300">
            <v>0</v>
          </cell>
          <cell r="H300">
            <v>0</v>
          </cell>
          <cell r="I300"/>
          <cell r="J300">
            <v>0</v>
          </cell>
          <cell r="K300">
            <v>0</v>
          </cell>
          <cell r="L300"/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/>
          <cell r="B301"/>
          <cell r="C301"/>
          <cell r="D301"/>
          <cell r="E301"/>
          <cell r="F301">
            <v>0</v>
          </cell>
          <cell r="G301">
            <v>0</v>
          </cell>
          <cell r="H301">
            <v>0</v>
          </cell>
          <cell r="I301"/>
          <cell r="J301">
            <v>0</v>
          </cell>
          <cell r="K301">
            <v>0</v>
          </cell>
          <cell r="L301"/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/>
          <cell r="B302"/>
          <cell r="C302"/>
          <cell r="D302"/>
          <cell r="E302"/>
          <cell r="F302">
            <v>0</v>
          </cell>
          <cell r="G302">
            <v>0</v>
          </cell>
          <cell r="H302">
            <v>0</v>
          </cell>
          <cell r="I302"/>
          <cell r="J302">
            <v>0</v>
          </cell>
          <cell r="K302">
            <v>0</v>
          </cell>
          <cell r="L302"/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/>
          <cell r="B303"/>
          <cell r="C303"/>
          <cell r="D303"/>
          <cell r="E303"/>
          <cell r="F303">
            <v>0</v>
          </cell>
          <cell r="G303">
            <v>0</v>
          </cell>
          <cell r="H303">
            <v>0</v>
          </cell>
          <cell r="I303"/>
          <cell r="J303">
            <v>0</v>
          </cell>
          <cell r="K303">
            <v>0</v>
          </cell>
          <cell r="L303"/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/>
          <cell r="B304"/>
          <cell r="C304"/>
          <cell r="D304"/>
          <cell r="E304"/>
          <cell r="F304">
            <v>0</v>
          </cell>
          <cell r="G304">
            <v>0</v>
          </cell>
          <cell r="H304">
            <v>0</v>
          </cell>
          <cell r="I304"/>
          <cell r="J304">
            <v>0</v>
          </cell>
          <cell r="K304">
            <v>0</v>
          </cell>
          <cell r="L304"/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/>
          <cell r="B305"/>
          <cell r="C305"/>
          <cell r="D305"/>
          <cell r="E305"/>
          <cell r="F305">
            <v>0</v>
          </cell>
          <cell r="G305">
            <v>0</v>
          </cell>
          <cell r="H305">
            <v>0</v>
          </cell>
          <cell r="I305"/>
          <cell r="J305">
            <v>0</v>
          </cell>
          <cell r="K305">
            <v>0</v>
          </cell>
          <cell r="L305"/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/>
          <cell r="B306"/>
          <cell r="C306"/>
          <cell r="D306"/>
          <cell r="E306"/>
          <cell r="F306">
            <v>0</v>
          </cell>
          <cell r="G306">
            <v>0</v>
          </cell>
          <cell r="H306">
            <v>0</v>
          </cell>
          <cell r="I306"/>
          <cell r="J306">
            <v>0</v>
          </cell>
          <cell r="K306">
            <v>0</v>
          </cell>
          <cell r="L306"/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/>
          <cell r="B307"/>
          <cell r="C307"/>
          <cell r="D307"/>
          <cell r="E307"/>
          <cell r="F307">
            <v>0</v>
          </cell>
          <cell r="G307">
            <v>0</v>
          </cell>
          <cell r="H307">
            <v>0</v>
          </cell>
          <cell r="I307"/>
          <cell r="J307">
            <v>0</v>
          </cell>
          <cell r="K307">
            <v>0</v>
          </cell>
          <cell r="L307"/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/>
          <cell r="B308"/>
          <cell r="C308"/>
          <cell r="D308"/>
          <cell r="E308"/>
          <cell r="F308">
            <v>0</v>
          </cell>
          <cell r="G308">
            <v>0</v>
          </cell>
          <cell r="H308">
            <v>0</v>
          </cell>
          <cell r="I308"/>
          <cell r="J308">
            <v>0</v>
          </cell>
          <cell r="K308">
            <v>0</v>
          </cell>
          <cell r="L308"/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/>
          <cell r="B309"/>
          <cell r="C309"/>
          <cell r="D309"/>
          <cell r="E309"/>
          <cell r="F309">
            <v>0</v>
          </cell>
          <cell r="G309">
            <v>0</v>
          </cell>
          <cell r="H309">
            <v>0</v>
          </cell>
          <cell r="I309"/>
          <cell r="J309">
            <v>0</v>
          </cell>
          <cell r="K309">
            <v>0</v>
          </cell>
          <cell r="L309"/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/>
          <cell r="B310"/>
          <cell r="C310"/>
          <cell r="D310"/>
          <cell r="E310"/>
          <cell r="F310">
            <v>0</v>
          </cell>
          <cell r="G310">
            <v>0</v>
          </cell>
          <cell r="H310">
            <v>0</v>
          </cell>
          <cell r="I310"/>
          <cell r="J310">
            <v>0</v>
          </cell>
          <cell r="K310">
            <v>0</v>
          </cell>
          <cell r="L310"/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/>
          <cell r="B311"/>
          <cell r="C311"/>
          <cell r="D311"/>
          <cell r="E311"/>
          <cell r="F311">
            <v>0</v>
          </cell>
          <cell r="G311">
            <v>0</v>
          </cell>
          <cell r="H311">
            <v>0</v>
          </cell>
          <cell r="I311"/>
          <cell r="J311">
            <v>0</v>
          </cell>
          <cell r="K311">
            <v>0</v>
          </cell>
          <cell r="L311"/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/>
          <cell r="B312"/>
          <cell r="C312"/>
          <cell r="D312"/>
          <cell r="E312"/>
          <cell r="F312">
            <v>0</v>
          </cell>
          <cell r="G312">
            <v>0</v>
          </cell>
          <cell r="H312">
            <v>0</v>
          </cell>
          <cell r="I312"/>
          <cell r="J312">
            <v>0</v>
          </cell>
          <cell r="K312">
            <v>0</v>
          </cell>
          <cell r="L312"/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/>
          <cell r="B313"/>
          <cell r="C313"/>
          <cell r="D313"/>
          <cell r="E313"/>
          <cell r="F313">
            <v>0</v>
          </cell>
          <cell r="G313">
            <v>0</v>
          </cell>
          <cell r="H313">
            <v>0</v>
          </cell>
          <cell r="I313"/>
          <cell r="J313">
            <v>0</v>
          </cell>
          <cell r="K313">
            <v>0</v>
          </cell>
          <cell r="L313"/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/>
          <cell r="B314"/>
          <cell r="C314"/>
          <cell r="D314"/>
          <cell r="E314"/>
          <cell r="F314">
            <v>0</v>
          </cell>
          <cell r="G314">
            <v>0</v>
          </cell>
          <cell r="H314">
            <v>0</v>
          </cell>
          <cell r="I314"/>
          <cell r="J314">
            <v>0</v>
          </cell>
          <cell r="K314">
            <v>0</v>
          </cell>
          <cell r="L314"/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/>
          <cell r="B315"/>
          <cell r="C315"/>
          <cell r="D315"/>
          <cell r="E315"/>
          <cell r="F315">
            <v>0</v>
          </cell>
          <cell r="G315">
            <v>0</v>
          </cell>
          <cell r="H315">
            <v>0</v>
          </cell>
          <cell r="I315"/>
          <cell r="J315">
            <v>0</v>
          </cell>
          <cell r="K315">
            <v>0</v>
          </cell>
          <cell r="L315"/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/>
          <cell r="B316"/>
          <cell r="C316"/>
          <cell r="D316"/>
          <cell r="E316"/>
          <cell r="F316">
            <v>0</v>
          </cell>
          <cell r="G316">
            <v>0</v>
          </cell>
          <cell r="H316">
            <v>0</v>
          </cell>
          <cell r="I316"/>
          <cell r="J316">
            <v>0</v>
          </cell>
          <cell r="K316">
            <v>0</v>
          </cell>
          <cell r="L316"/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/>
          <cell r="B317"/>
          <cell r="C317"/>
          <cell r="D317"/>
          <cell r="E317"/>
          <cell r="F317">
            <v>0</v>
          </cell>
          <cell r="G317">
            <v>0</v>
          </cell>
          <cell r="H317">
            <v>0</v>
          </cell>
          <cell r="I317"/>
          <cell r="J317">
            <v>0</v>
          </cell>
          <cell r="K317">
            <v>0</v>
          </cell>
          <cell r="L317"/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/>
          <cell r="B318"/>
          <cell r="C318"/>
          <cell r="D318"/>
          <cell r="E318"/>
          <cell r="F318">
            <v>0</v>
          </cell>
          <cell r="G318">
            <v>0</v>
          </cell>
          <cell r="H318">
            <v>0</v>
          </cell>
          <cell r="I318"/>
          <cell r="J318">
            <v>0</v>
          </cell>
          <cell r="K318">
            <v>0</v>
          </cell>
          <cell r="L318"/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/>
          <cell r="B319"/>
          <cell r="C319"/>
          <cell r="D319"/>
          <cell r="E319"/>
          <cell r="F319">
            <v>0</v>
          </cell>
          <cell r="G319">
            <v>0</v>
          </cell>
          <cell r="H319">
            <v>0</v>
          </cell>
          <cell r="I319"/>
          <cell r="J319">
            <v>0</v>
          </cell>
          <cell r="K319">
            <v>0</v>
          </cell>
          <cell r="L319"/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/>
          <cell r="B320"/>
          <cell r="C320"/>
          <cell r="D320"/>
          <cell r="E320"/>
          <cell r="F320">
            <v>0</v>
          </cell>
          <cell r="G320">
            <v>0</v>
          </cell>
          <cell r="H320">
            <v>0</v>
          </cell>
          <cell r="I320"/>
          <cell r="J320">
            <v>0</v>
          </cell>
          <cell r="K320">
            <v>0</v>
          </cell>
          <cell r="L320"/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/>
          <cell r="B321"/>
          <cell r="C321"/>
          <cell r="D321"/>
          <cell r="E321"/>
          <cell r="F321">
            <v>0</v>
          </cell>
          <cell r="G321">
            <v>0</v>
          </cell>
          <cell r="H321">
            <v>0</v>
          </cell>
          <cell r="I321"/>
          <cell r="J321">
            <v>0</v>
          </cell>
          <cell r="K321">
            <v>0</v>
          </cell>
          <cell r="L321"/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/>
          <cell r="B322"/>
          <cell r="C322"/>
          <cell r="D322"/>
          <cell r="E322"/>
          <cell r="F322">
            <v>0</v>
          </cell>
          <cell r="G322">
            <v>0</v>
          </cell>
          <cell r="H322">
            <v>0</v>
          </cell>
          <cell r="I322"/>
          <cell r="J322">
            <v>0</v>
          </cell>
          <cell r="K322">
            <v>0</v>
          </cell>
          <cell r="L322"/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/>
          <cell r="B323"/>
          <cell r="C323"/>
          <cell r="D323"/>
          <cell r="E323"/>
          <cell r="F323">
            <v>0</v>
          </cell>
          <cell r="G323">
            <v>0</v>
          </cell>
          <cell r="H323">
            <v>0</v>
          </cell>
          <cell r="I323"/>
          <cell r="J323">
            <v>0</v>
          </cell>
          <cell r="K323">
            <v>0</v>
          </cell>
          <cell r="L323"/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/>
          <cell r="B324"/>
          <cell r="C324"/>
          <cell r="D324"/>
          <cell r="E324"/>
          <cell r="F324">
            <v>0</v>
          </cell>
          <cell r="G324">
            <v>0</v>
          </cell>
          <cell r="H324">
            <v>0</v>
          </cell>
          <cell r="I324"/>
          <cell r="J324">
            <v>0</v>
          </cell>
          <cell r="K324">
            <v>0</v>
          </cell>
          <cell r="L324"/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/>
          <cell r="B325"/>
          <cell r="C325"/>
          <cell r="D325"/>
          <cell r="E325"/>
          <cell r="F325">
            <v>0</v>
          </cell>
          <cell r="G325">
            <v>0</v>
          </cell>
          <cell r="H325">
            <v>0</v>
          </cell>
          <cell r="I325"/>
          <cell r="J325">
            <v>0</v>
          </cell>
          <cell r="K325">
            <v>0</v>
          </cell>
          <cell r="L325"/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/>
          <cell r="B326"/>
          <cell r="C326"/>
          <cell r="D326"/>
          <cell r="E326"/>
          <cell r="F326">
            <v>0</v>
          </cell>
          <cell r="G326">
            <v>0</v>
          </cell>
          <cell r="H326">
            <v>0</v>
          </cell>
          <cell r="I326"/>
          <cell r="J326">
            <v>0</v>
          </cell>
          <cell r="K326">
            <v>0</v>
          </cell>
          <cell r="L326"/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/>
          <cell r="B327"/>
          <cell r="C327"/>
          <cell r="D327"/>
          <cell r="E327"/>
          <cell r="F327">
            <v>0</v>
          </cell>
          <cell r="G327">
            <v>0</v>
          </cell>
          <cell r="H327">
            <v>0</v>
          </cell>
          <cell r="I327"/>
          <cell r="J327">
            <v>0</v>
          </cell>
          <cell r="K327">
            <v>0</v>
          </cell>
          <cell r="L327"/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/>
          <cell r="B328"/>
          <cell r="C328"/>
          <cell r="D328"/>
          <cell r="E328"/>
          <cell r="F328">
            <v>0</v>
          </cell>
          <cell r="G328">
            <v>0</v>
          </cell>
          <cell r="H328">
            <v>0</v>
          </cell>
          <cell r="I328"/>
          <cell r="J328">
            <v>0</v>
          </cell>
          <cell r="K328">
            <v>0</v>
          </cell>
          <cell r="L328"/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/>
          <cell r="B329"/>
          <cell r="C329"/>
          <cell r="D329"/>
          <cell r="E329"/>
          <cell r="F329">
            <v>0</v>
          </cell>
          <cell r="G329">
            <v>0</v>
          </cell>
          <cell r="H329">
            <v>0</v>
          </cell>
          <cell r="I329"/>
          <cell r="J329">
            <v>0</v>
          </cell>
          <cell r="K329">
            <v>0</v>
          </cell>
          <cell r="L329"/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/>
          <cell r="B330"/>
          <cell r="C330"/>
          <cell r="D330"/>
          <cell r="E330"/>
          <cell r="F330">
            <v>0</v>
          </cell>
          <cell r="G330">
            <v>0</v>
          </cell>
          <cell r="H330">
            <v>0</v>
          </cell>
          <cell r="I330"/>
          <cell r="J330">
            <v>0</v>
          </cell>
          <cell r="K330">
            <v>0</v>
          </cell>
          <cell r="L330"/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/>
          <cell r="B331"/>
          <cell r="C331"/>
          <cell r="D331"/>
          <cell r="E331"/>
          <cell r="F331">
            <v>0</v>
          </cell>
          <cell r="G331">
            <v>0</v>
          </cell>
          <cell r="H331">
            <v>0</v>
          </cell>
          <cell r="I331"/>
          <cell r="J331">
            <v>0</v>
          </cell>
          <cell r="K331">
            <v>0</v>
          </cell>
          <cell r="L331"/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/>
          <cell r="B332"/>
          <cell r="C332"/>
          <cell r="D332"/>
          <cell r="E332"/>
          <cell r="F332">
            <v>0</v>
          </cell>
          <cell r="G332">
            <v>0</v>
          </cell>
          <cell r="H332">
            <v>0</v>
          </cell>
          <cell r="I332"/>
          <cell r="J332">
            <v>0</v>
          </cell>
          <cell r="K332">
            <v>0</v>
          </cell>
          <cell r="L332"/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/>
          <cell r="B333"/>
          <cell r="C333"/>
          <cell r="D333"/>
          <cell r="E333"/>
          <cell r="F333">
            <v>0</v>
          </cell>
          <cell r="G333">
            <v>0</v>
          </cell>
          <cell r="H333">
            <v>0</v>
          </cell>
          <cell r="I333"/>
          <cell r="J333">
            <v>0</v>
          </cell>
          <cell r="K333">
            <v>0</v>
          </cell>
          <cell r="L333"/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/>
          <cell r="B334"/>
          <cell r="C334"/>
          <cell r="D334"/>
          <cell r="E334"/>
          <cell r="F334">
            <v>0</v>
          </cell>
          <cell r="G334">
            <v>0</v>
          </cell>
          <cell r="H334">
            <v>0</v>
          </cell>
          <cell r="I334"/>
          <cell r="J334">
            <v>0</v>
          </cell>
          <cell r="K334">
            <v>0</v>
          </cell>
          <cell r="L334"/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/>
          <cell r="B335"/>
          <cell r="C335"/>
          <cell r="D335"/>
          <cell r="E335"/>
          <cell r="F335">
            <v>0</v>
          </cell>
          <cell r="G335">
            <v>0</v>
          </cell>
          <cell r="H335">
            <v>0</v>
          </cell>
          <cell r="I335"/>
          <cell r="J335">
            <v>0</v>
          </cell>
          <cell r="K335">
            <v>0</v>
          </cell>
          <cell r="L335"/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/>
          <cell r="B336"/>
          <cell r="C336"/>
          <cell r="D336"/>
          <cell r="E336"/>
          <cell r="F336">
            <v>0</v>
          </cell>
          <cell r="G336">
            <v>0</v>
          </cell>
          <cell r="H336">
            <v>0</v>
          </cell>
          <cell r="I336"/>
          <cell r="J336">
            <v>0</v>
          </cell>
          <cell r="K336">
            <v>0</v>
          </cell>
          <cell r="L336"/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/>
          <cell r="B337"/>
          <cell r="C337"/>
          <cell r="D337"/>
          <cell r="E337"/>
          <cell r="F337">
            <v>0</v>
          </cell>
          <cell r="G337">
            <v>0</v>
          </cell>
          <cell r="H337">
            <v>0</v>
          </cell>
          <cell r="I337"/>
          <cell r="J337">
            <v>0</v>
          </cell>
          <cell r="K337">
            <v>0</v>
          </cell>
          <cell r="L337"/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/>
          <cell r="B338"/>
          <cell r="C338"/>
          <cell r="D338"/>
          <cell r="E338"/>
          <cell r="F338">
            <v>0</v>
          </cell>
          <cell r="G338">
            <v>0</v>
          </cell>
          <cell r="H338">
            <v>0</v>
          </cell>
          <cell r="I338"/>
          <cell r="J338">
            <v>0</v>
          </cell>
          <cell r="K338">
            <v>0</v>
          </cell>
          <cell r="L338"/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/>
          <cell r="B339"/>
          <cell r="C339"/>
          <cell r="D339"/>
          <cell r="E339"/>
          <cell r="F339">
            <v>0</v>
          </cell>
          <cell r="G339">
            <v>0</v>
          </cell>
          <cell r="H339">
            <v>0</v>
          </cell>
          <cell r="I339"/>
          <cell r="J339">
            <v>0</v>
          </cell>
          <cell r="K339">
            <v>0</v>
          </cell>
          <cell r="L339"/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/>
          <cell r="B340"/>
          <cell r="C340"/>
          <cell r="D340"/>
          <cell r="E340"/>
          <cell r="F340">
            <v>0</v>
          </cell>
          <cell r="G340">
            <v>0</v>
          </cell>
          <cell r="H340">
            <v>0</v>
          </cell>
          <cell r="I340"/>
          <cell r="J340">
            <v>0</v>
          </cell>
          <cell r="K340">
            <v>0</v>
          </cell>
          <cell r="L340"/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/>
          <cell r="B341"/>
          <cell r="C341"/>
          <cell r="D341"/>
          <cell r="E341"/>
          <cell r="F341">
            <v>0</v>
          </cell>
          <cell r="G341">
            <v>0</v>
          </cell>
          <cell r="H341">
            <v>0</v>
          </cell>
          <cell r="I341"/>
          <cell r="J341">
            <v>0</v>
          </cell>
          <cell r="K341">
            <v>0</v>
          </cell>
          <cell r="L341"/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/>
          <cell r="B342"/>
          <cell r="C342"/>
          <cell r="D342"/>
          <cell r="E342"/>
          <cell r="F342">
            <v>0</v>
          </cell>
          <cell r="G342">
            <v>0</v>
          </cell>
          <cell r="H342">
            <v>0</v>
          </cell>
          <cell r="I342"/>
          <cell r="J342">
            <v>0</v>
          </cell>
          <cell r="K342">
            <v>0</v>
          </cell>
          <cell r="L342"/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/>
          <cell r="B343"/>
          <cell r="C343"/>
          <cell r="D343"/>
          <cell r="E343"/>
          <cell r="F343">
            <v>0</v>
          </cell>
          <cell r="G343">
            <v>0</v>
          </cell>
          <cell r="H343">
            <v>0</v>
          </cell>
          <cell r="I343"/>
          <cell r="J343">
            <v>0</v>
          </cell>
          <cell r="K343">
            <v>0</v>
          </cell>
          <cell r="L343"/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/>
          <cell r="B344"/>
          <cell r="C344"/>
          <cell r="D344"/>
          <cell r="E344"/>
          <cell r="F344">
            <v>0</v>
          </cell>
          <cell r="G344">
            <v>0</v>
          </cell>
          <cell r="H344">
            <v>0</v>
          </cell>
          <cell r="I344"/>
          <cell r="J344">
            <v>0</v>
          </cell>
          <cell r="K344">
            <v>0</v>
          </cell>
          <cell r="L344"/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/>
          <cell r="B345"/>
          <cell r="C345"/>
          <cell r="D345"/>
          <cell r="E345"/>
          <cell r="F345">
            <v>0</v>
          </cell>
          <cell r="G345">
            <v>0</v>
          </cell>
          <cell r="H345">
            <v>0</v>
          </cell>
          <cell r="I345"/>
          <cell r="J345">
            <v>0</v>
          </cell>
          <cell r="K345">
            <v>0</v>
          </cell>
          <cell r="L345"/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/>
          <cell r="B346"/>
          <cell r="C346"/>
          <cell r="D346"/>
          <cell r="E346"/>
          <cell r="F346">
            <v>0</v>
          </cell>
          <cell r="G346">
            <v>0</v>
          </cell>
          <cell r="H346">
            <v>0</v>
          </cell>
          <cell r="I346"/>
          <cell r="J346">
            <v>0</v>
          </cell>
          <cell r="K346">
            <v>0</v>
          </cell>
          <cell r="L346"/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/>
          <cell r="B347"/>
          <cell r="C347"/>
          <cell r="D347"/>
          <cell r="E347"/>
          <cell r="F347">
            <v>0</v>
          </cell>
          <cell r="G347">
            <v>0</v>
          </cell>
          <cell r="H347">
            <v>0</v>
          </cell>
          <cell r="I347"/>
          <cell r="J347">
            <v>0</v>
          </cell>
          <cell r="K347">
            <v>0</v>
          </cell>
          <cell r="L347"/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/>
          <cell r="B348"/>
          <cell r="C348"/>
          <cell r="D348"/>
          <cell r="E348"/>
          <cell r="F348">
            <v>0</v>
          </cell>
          <cell r="G348">
            <v>0</v>
          </cell>
          <cell r="H348">
            <v>0</v>
          </cell>
          <cell r="I348"/>
          <cell r="J348">
            <v>0</v>
          </cell>
          <cell r="K348">
            <v>0</v>
          </cell>
          <cell r="L348"/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/>
          <cell r="B349"/>
          <cell r="C349"/>
          <cell r="D349"/>
          <cell r="E349"/>
          <cell r="F349">
            <v>0</v>
          </cell>
          <cell r="G349">
            <v>0</v>
          </cell>
          <cell r="H349">
            <v>0</v>
          </cell>
          <cell r="I349"/>
          <cell r="J349">
            <v>0</v>
          </cell>
          <cell r="K349">
            <v>0</v>
          </cell>
          <cell r="L349"/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/>
          <cell r="B350"/>
          <cell r="C350"/>
          <cell r="D350"/>
          <cell r="E350"/>
          <cell r="F350">
            <v>0</v>
          </cell>
          <cell r="G350">
            <v>0</v>
          </cell>
          <cell r="H350">
            <v>0</v>
          </cell>
          <cell r="I350"/>
          <cell r="J350">
            <v>0</v>
          </cell>
          <cell r="K350">
            <v>0</v>
          </cell>
          <cell r="L350"/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/>
          <cell r="B351"/>
          <cell r="C351"/>
          <cell r="D351"/>
          <cell r="E351"/>
          <cell r="F351">
            <v>0</v>
          </cell>
          <cell r="G351">
            <v>0</v>
          </cell>
          <cell r="H351">
            <v>0</v>
          </cell>
          <cell r="I351"/>
          <cell r="J351">
            <v>0</v>
          </cell>
          <cell r="K351">
            <v>0</v>
          </cell>
          <cell r="L351"/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/>
          <cell r="B352"/>
          <cell r="C352"/>
          <cell r="D352"/>
          <cell r="E352"/>
          <cell r="F352">
            <v>0</v>
          </cell>
          <cell r="G352">
            <v>0</v>
          </cell>
          <cell r="H352">
            <v>0</v>
          </cell>
          <cell r="I352"/>
          <cell r="J352">
            <v>0</v>
          </cell>
          <cell r="K352">
            <v>0</v>
          </cell>
          <cell r="L352"/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/>
          <cell r="B353"/>
          <cell r="C353"/>
          <cell r="D353"/>
          <cell r="E353"/>
          <cell r="F353">
            <v>0</v>
          </cell>
          <cell r="G353">
            <v>0</v>
          </cell>
          <cell r="H353">
            <v>0</v>
          </cell>
          <cell r="I353"/>
          <cell r="J353">
            <v>0</v>
          </cell>
          <cell r="K353">
            <v>0</v>
          </cell>
          <cell r="L353"/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/>
          <cell r="B354"/>
          <cell r="C354"/>
          <cell r="D354"/>
          <cell r="E354"/>
          <cell r="F354">
            <v>0</v>
          </cell>
          <cell r="G354">
            <v>0</v>
          </cell>
          <cell r="H354">
            <v>0</v>
          </cell>
          <cell r="I354"/>
          <cell r="J354">
            <v>0</v>
          </cell>
          <cell r="K354">
            <v>0</v>
          </cell>
          <cell r="L354"/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/>
          <cell r="B355"/>
          <cell r="C355"/>
          <cell r="D355"/>
          <cell r="E355"/>
          <cell r="F355">
            <v>0</v>
          </cell>
          <cell r="G355">
            <v>0</v>
          </cell>
          <cell r="H355">
            <v>0</v>
          </cell>
          <cell r="I355"/>
          <cell r="J355">
            <v>0</v>
          </cell>
          <cell r="K355">
            <v>0</v>
          </cell>
          <cell r="L355"/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/>
          <cell r="B356"/>
          <cell r="C356"/>
          <cell r="D356"/>
          <cell r="E356"/>
          <cell r="F356">
            <v>0</v>
          </cell>
          <cell r="G356">
            <v>0</v>
          </cell>
          <cell r="H356">
            <v>0</v>
          </cell>
          <cell r="I356"/>
          <cell r="J356">
            <v>0</v>
          </cell>
          <cell r="K356">
            <v>0</v>
          </cell>
          <cell r="L356"/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/>
          <cell r="B357"/>
          <cell r="C357"/>
          <cell r="D357"/>
          <cell r="E357"/>
          <cell r="F357">
            <v>0</v>
          </cell>
          <cell r="G357">
            <v>0</v>
          </cell>
          <cell r="H357">
            <v>0</v>
          </cell>
          <cell r="I357"/>
          <cell r="J357">
            <v>0</v>
          </cell>
          <cell r="K357">
            <v>0</v>
          </cell>
          <cell r="L357"/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/>
          <cell r="B358"/>
          <cell r="C358"/>
          <cell r="D358"/>
          <cell r="E358"/>
          <cell r="F358">
            <v>0</v>
          </cell>
          <cell r="G358">
            <v>0</v>
          </cell>
          <cell r="H358">
            <v>0</v>
          </cell>
          <cell r="I358"/>
          <cell r="J358">
            <v>0</v>
          </cell>
          <cell r="K358">
            <v>0</v>
          </cell>
          <cell r="L358"/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/>
          <cell r="B359"/>
          <cell r="C359"/>
          <cell r="D359"/>
          <cell r="E359"/>
          <cell r="F359">
            <v>0</v>
          </cell>
          <cell r="G359">
            <v>0</v>
          </cell>
          <cell r="H359">
            <v>0</v>
          </cell>
          <cell r="I359"/>
          <cell r="J359">
            <v>0</v>
          </cell>
          <cell r="K359">
            <v>0</v>
          </cell>
          <cell r="L359"/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/>
          <cell r="B360"/>
          <cell r="C360"/>
          <cell r="D360"/>
          <cell r="E360"/>
          <cell r="F360">
            <v>0</v>
          </cell>
          <cell r="G360">
            <v>0</v>
          </cell>
          <cell r="H360">
            <v>0</v>
          </cell>
          <cell r="I360"/>
          <cell r="J360">
            <v>0</v>
          </cell>
          <cell r="K360">
            <v>0</v>
          </cell>
          <cell r="L360"/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/>
          <cell r="B361"/>
          <cell r="C361"/>
          <cell r="D361"/>
          <cell r="E361"/>
          <cell r="F361">
            <v>0</v>
          </cell>
          <cell r="G361">
            <v>0</v>
          </cell>
          <cell r="H361">
            <v>0</v>
          </cell>
          <cell r="I361"/>
          <cell r="J361">
            <v>0</v>
          </cell>
          <cell r="K361">
            <v>0</v>
          </cell>
          <cell r="L361"/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/>
          <cell r="B362"/>
          <cell r="C362"/>
          <cell r="D362"/>
          <cell r="E362"/>
          <cell r="F362">
            <v>0</v>
          </cell>
          <cell r="G362">
            <v>0</v>
          </cell>
          <cell r="H362">
            <v>0</v>
          </cell>
          <cell r="I362"/>
          <cell r="J362">
            <v>0</v>
          </cell>
          <cell r="K362">
            <v>0</v>
          </cell>
          <cell r="L362"/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/>
          <cell r="B363"/>
          <cell r="C363"/>
          <cell r="D363"/>
          <cell r="E363"/>
          <cell r="F363">
            <v>0</v>
          </cell>
          <cell r="G363">
            <v>0</v>
          </cell>
          <cell r="H363">
            <v>0</v>
          </cell>
          <cell r="I363"/>
          <cell r="J363">
            <v>0</v>
          </cell>
          <cell r="K363">
            <v>0</v>
          </cell>
          <cell r="L363"/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/>
          <cell r="B364"/>
          <cell r="C364"/>
          <cell r="D364"/>
          <cell r="E364"/>
          <cell r="F364">
            <v>0</v>
          </cell>
          <cell r="G364">
            <v>0</v>
          </cell>
          <cell r="H364">
            <v>0</v>
          </cell>
          <cell r="I364"/>
          <cell r="J364">
            <v>0</v>
          </cell>
          <cell r="K364">
            <v>0</v>
          </cell>
          <cell r="L364"/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/>
          <cell r="B365"/>
          <cell r="C365"/>
          <cell r="D365"/>
          <cell r="E365"/>
          <cell r="F365">
            <v>0</v>
          </cell>
          <cell r="G365">
            <v>0</v>
          </cell>
          <cell r="H365">
            <v>0</v>
          </cell>
          <cell r="I365"/>
          <cell r="J365">
            <v>0</v>
          </cell>
          <cell r="K365">
            <v>0</v>
          </cell>
          <cell r="L365"/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/>
          <cell r="B366"/>
          <cell r="C366"/>
          <cell r="D366"/>
          <cell r="E366"/>
          <cell r="F366">
            <v>0</v>
          </cell>
          <cell r="G366">
            <v>0</v>
          </cell>
          <cell r="H366">
            <v>0</v>
          </cell>
          <cell r="I366"/>
          <cell r="J366">
            <v>0</v>
          </cell>
          <cell r="K366">
            <v>0</v>
          </cell>
          <cell r="L366"/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/>
          <cell r="B367"/>
          <cell r="C367"/>
          <cell r="D367"/>
          <cell r="E367"/>
          <cell r="F367">
            <v>0</v>
          </cell>
          <cell r="G367">
            <v>0</v>
          </cell>
          <cell r="H367">
            <v>0</v>
          </cell>
          <cell r="I367"/>
          <cell r="J367">
            <v>0</v>
          </cell>
          <cell r="K367">
            <v>0</v>
          </cell>
          <cell r="L367"/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/>
          <cell r="B368"/>
          <cell r="C368"/>
          <cell r="D368"/>
          <cell r="E368"/>
          <cell r="F368">
            <v>0</v>
          </cell>
          <cell r="G368">
            <v>0</v>
          </cell>
          <cell r="H368">
            <v>0</v>
          </cell>
          <cell r="I368"/>
          <cell r="J368">
            <v>0</v>
          </cell>
          <cell r="K368">
            <v>0</v>
          </cell>
          <cell r="L368"/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/>
          <cell r="B369"/>
          <cell r="C369"/>
          <cell r="D369"/>
          <cell r="E369"/>
          <cell r="F369">
            <v>0</v>
          </cell>
          <cell r="G369">
            <v>0</v>
          </cell>
          <cell r="H369">
            <v>0</v>
          </cell>
          <cell r="I369"/>
          <cell r="J369">
            <v>0</v>
          </cell>
          <cell r="K369">
            <v>0</v>
          </cell>
          <cell r="L369"/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/>
          <cell r="B370"/>
          <cell r="C370"/>
          <cell r="D370"/>
          <cell r="E370"/>
          <cell r="F370">
            <v>0</v>
          </cell>
          <cell r="G370">
            <v>0</v>
          </cell>
          <cell r="H370">
            <v>0</v>
          </cell>
          <cell r="I370"/>
          <cell r="J370">
            <v>0</v>
          </cell>
          <cell r="K370">
            <v>0</v>
          </cell>
          <cell r="L370"/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/>
          <cell r="B371"/>
          <cell r="C371"/>
          <cell r="D371"/>
          <cell r="E371"/>
          <cell r="F371">
            <v>0</v>
          </cell>
          <cell r="G371">
            <v>0</v>
          </cell>
          <cell r="H371">
            <v>0</v>
          </cell>
          <cell r="I371"/>
          <cell r="J371">
            <v>0</v>
          </cell>
          <cell r="K371">
            <v>0</v>
          </cell>
          <cell r="L371"/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/>
          <cell r="B372"/>
          <cell r="C372"/>
          <cell r="D372"/>
          <cell r="E372"/>
          <cell r="F372">
            <v>0</v>
          </cell>
          <cell r="G372">
            <v>0</v>
          </cell>
          <cell r="H372">
            <v>0</v>
          </cell>
          <cell r="I372"/>
          <cell r="J372">
            <v>0</v>
          </cell>
          <cell r="K372">
            <v>0</v>
          </cell>
          <cell r="L372"/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/>
          <cell r="B373"/>
          <cell r="C373"/>
          <cell r="D373"/>
          <cell r="E373"/>
          <cell r="F373">
            <v>0</v>
          </cell>
          <cell r="G373">
            <v>0</v>
          </cell>
          <cell r="H373">
            <v>0</v>
          </cell>
          <cell r="I373"/>
          <cell r="J373">
            <v>0</v>
          </cell>
          <cell r="K373">
            <v>0</v>
          </cell>
          <cell r="L373"/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/>
          <cell r="B374"/>
          <cell r="C374"/>
          <cell r="D374"/>
          <cell r="E374"/>
          <cell r="F374">
            <v>0</v>
          </cell>
          <cell r="G374">
            <v>0</v>
          </cell>
          <cell r="H374">
            <v>0</v>
          </cell>
          <cell r="I374"/>
          <cell r="J374">
            <v>0</v>
          </cell>
          <cell r="K374">
            <v>0</v>
          </cell>
          <cell r="L374"/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/>
          <cell r="B375"/>
          <cell r="C375"/>
          <cell r="D375"/>
          <cell r="E375"/>
          <cell r="F375">
            <v>0</v>
          </cell>
          <cell r="G375">
            <v>0</v>
          </cell>
          <cell r="H375">
            <v>0</v>
          </cell>
          <cell r="I375"/>
          <cell r="J375">
            <v>0</v>
          </cell>
          <cell r="K375">
            <v>0</v>
          </cell>
          <cell r="L375"/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/>
          <cell r="B376"/>
          <cell r="C376"/>
          <cell r="D376"/>
          <cell r="E376"/>
          <cell r="F376">
            <v>0</v>
          </cell>
          <cell r="G376">
            <v>0</v>
          </cell>
          <cell r="H376">
            <v>0</v>
          </cell>
          <cell r="I376"/>
          <cell r="J376">
            <v>0</v>
          </cell>
          <cell r="K376">
            <v>0</v>
          </cell>
          <cell r="L376"/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/>
          <cell r="B377"/>
          <cell r="C377"/>
          <cell r="D377"/>
          <cell r="E377"/>
          <cell r="F377">
            <v>0</v>
          </cell>
          <cell r="G377">
            <v>0</v>
          </cell>
          <cell r="H377">
            <v>0</v>
          </cell>
          <cell r="I377"/>
          <cell r="J377">
            <v>0</v>
          </cell>
          <cell r="K377">
            <v>0</v>
          </cell>
          <cell r="L377"/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/>
          <cell r="B378"/>
          <cell r="C378"/>
          <cell r="D378"/>
          <cell r="E378"/>
          <cell r="F378">
            <v>0</v>
          </cell>
          <cell r="G378">
            <v>0</v>
          </cell>
          <cell r="H378">
            <v>0</v>
          </cell>
          <cell r="I378"/>
          <cell r="J378">
            <v>0</v>
          </cell>
          <cell r="K378">
            <v>0</v>
          </cell>
          <cell r="L378"/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/>
          <cell r="B379"/>
          <cell r="C379"/>
          <cell r="D379"/>
          <cell r="E379"/>
          <cell r="F379">
            <v>0</v>
          </cell>
          <cell r="G379">
            <v>0</v>
          </cell>
          <cell r="H379">
            <v>0</v>
          </cell>
          <cell r="I379"/>
          <cell r="J379">
            <v>0</v>
          </cell>
          <cell r="K379">
            <v>0</v>
          </cell>
          <cell r="L379"/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/>
          <cell r="B380"/>
          <cell r="C380"/>
          <cell r="D380"/>
          <cell r="E380"/>
          <cell r="F380">
            <v>0</v>
          </cell>
          <cell r="G380">
            <v>0</v>
          </cell>
          <cell r="H380">
            <v>0</v>
          </cell>
          <cell r="I380"/>
          <cell r="J380">
            <v>0</v>
          </cell>
          <cell r="K380">
            <v>0</v>
          </cell>
          <cell r="L380"/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/>
          <cell r="B381"/>
          <cell r="C381"/>
          <cell r="D381"/>
          <cell r="E381"/>
          <cell r="F381">
            <v>0</v>
          </cell>
          <cell r="G381">
            <v>0</v>
          </cell>
          <cell r="H381">
            <v>0</v>
          </cell>
          <cell r="I381"/>
          <cell r="J381">
            <v>0</v>
          </cell>
          <cell r="K381">
            <v>0</v>
          </cell>
          <cell r="L381"/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/>
          <cell r="B382"/>
          <cell r="C382"/>
          <cell r="D382"/>
          <cell r="E382"/>
          <cell r="F382">
            <v>0</v>
          </cell>
          <cell r="G382">
            <v>0</v>
          </cell>
          <cell r="H382">
            <v>0</v>
          </cell>
          <cell r="I382"/>
          <cell r="J382">
            <v>0</v>
          </cell>
          <cell r="K382">
            <v>0</v>
          </cell>
          <cell r="L382"/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/>
          <cell r="B383"/>
          <cell r="C383"/>
          <cell r="D383"/>
          <cell r="E383"/>
          <cell r="F383">
            <v>0</v>
          </cell>
          <cell r="G383">
            <v>0</v>
          </cell>
          <cell r="H383">
            <v>0</v>
          </cell>
          <cell r="I383"/>
          <cell r="J383">
            <v>0</v>
          </cell>
          <cell r="K383">
            <v>0</v>
          </cell>
          <cell r="L383"/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/>
          <cell r="B384"/>
          <cell r="C384"/>
          <cell r="D384"/>
          <cell r="E384"/>
          <cell r="F384">
            <v>0</v>
          </cell>
          <cell r="G384">
            <v>0</v>
          </cell>
          <cell r="H384">
            <v>0</v>
          </cell>
          <cell r="I384"/>
          <cell r="J384">
            <v>0</v>
          </cell>
          <cell r="K384">
            <v>0</v>
          </cell>
          <cell r="L384"/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/>
          <cell r="B385"/>
          <cell r="C385"/>
          <cell r="D385"/>
          <cell r="E385"/>
          <cell r="F385">
            <v>0</v>
          </cell>
          <cell r="G385">
            <v>0</v>
          </cell>
          <cell r="H385">
            <v>0</v>
          </cell>
          <cell r="I385"/>
          <cell r="J385">
            <v>0</v>
          </cell>
          <cell r="K385">
            <v>0</v>
          </cell>
          <cell r="L385"/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/>
          <cell r="B386"/>
          <cell r="C386"/>
          <cell r="D386"/>
          <cell r="E386"/>
          <cell r="F386">
            <v>0</v>
          </cell>
          <cell r="G386">
            <v>0</v>
          </cell>
          <cell r="H386">
            <v>0</v>
          </cell>
          <cell r="I386"/>
          <cell r="J386">
            <v>0</v>
          </cell>
          <cell r="K386">
            <v>0</v>
          </cell>
          <cell r="L386"/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/>
          <cell r="B387"/>
          <cell r="C387"/>
          <cell r="D387"/>
          <cell r="E387"/>
          <cell r="F387">
            <v>0</v>
          </cell>
          <cell r="G387">
            <v>0</v>
          </cell>
          <cell r="H387">
            <v>0</v>
          </cell>
          <cell r="I387"/>
          <cell r="J387">
            <v>0</v>
          </cell>
          <cell r="K387">
            <v>0</v>
          </cell>
          <cell r="L387"/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/>
          <cell r="B388"/>
          <cell r="C388"/>
          <cell r="D388"/>
          <cell r="E388"/>
          <cell r="F388">
            <v>0</v>
          </cell>
          <cell r="G388">
            <v>0</v>
          </cell>
          <cell r="H388">
            <v>0</v>
          </cell>
          <cell r="I388"/>
          <cell r="J388">
            <v>0</v>
          </cell>
          <cell r="K388">
            <v>0</v>
          </cell>
          <cell r="L388"/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/>
          <cell r="B389"/>
          <cell r="C389"/>
          <cell r="D389"/>
          <cell r="E389"/>
          <cell r="F389">
            <v>0</v>
          </cell>
          <cell r="G389">
            <v>0</v>
          </cell>
          <cell r="H389">
            <v>0</v>
          </cell>
          <cell r="I389"/>
          <cell r="J389">
            <v>0</v>
          </cell>
          <cell r="K389">
            <v>0</v>
          </cell>
          <cell r="L389"/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/>
          <cell r="B390"/>
          <cell r="C390"/>
          <cell r="D390"/>
          <cell r="E390"/>
          <cell r="F390">
            <v>0</v>
          </cell>
          <cell r="G390">
            <v>0</v>
          </cell>
          <cell r="H390">
            <v>0</v>
          </cell>
          <cell r="I390"/>
          <cell r="J390">
            <v>0</v>
          </cell>
          <cell r="K390">
            <v>0</v>
          </cell>
          <cell r="L390"/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/>
          <cell r="B391"/>
          <cell r="C391"/>
          <cell r="D391"/>
          <cell r="E391"/>
          <cell r="F391">
            <v>0</v>
          </cell>
          <cell r="G391">
            <v>0</v>
          </cell>
          <cell r="H391">
            <v>0</v>
          </cell>
          <cell r="I391"/>
          <cell r="J391">
            <v>0</v>
          </cell>
          <cell r="K391">
            <v>0</v>
          </cell>
          <cell r="L391"/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/>
          <cell r="B392"/>
          <cell r="C392"/>
          <cell r="D392"/>
          <cell r="E392"/>
          <cell r="F392">
            <v>0</v>
          </cell>
          <cell r="G392">
            <v>0</v>
          </cell>
          <cell r="H392">
            <v>0</v>
          </cell>
          <cell r="I392"/>
          <cell r="J392">
            <v>0</v>
          </cell>
          <cell r="K392">
            <v>0</v>
          </cell>
          <cell r="L392"/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/>
          <cell r="B393"/>
          <cell r="C393"/>
          <cell r="D393"/>
          <cell r="E393"/>
          <cell r="F393">
            <v>0</v>
          </cell>
          <cell r="G393">
            <v>0</v>
          </cell>
          <cell r="H393">
            <v>0</v>
          </cell>
          <cell r="I393"/>
          <cell r="J393">
            <v>0</v>
          </cell>
          <cell r="K393">
            <v>0</v>
          </cell>
          <cell r="L393"/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/>
          <cell r="B394"/>
          <cell r="C394"/>
          <cell r="D394"/>
          <cell r="E394"/>
          <cell r="F394">
            <v>0</v>
          </cell>
          <cell r="G394">
            <v>0</v>
          </cell>
          <cell r="H394">
            <v>0</v>
          </cell>
          <cell r="I394"/>
          <cell r="J394">
            <v>0</v>
          </cell>
          <cell r="K394">
            <v>0</v>
          </cell>
          <cell r="L394"/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/>
          <cell r="B395"/>
          <cell r="C395"/>
          <cell r="D395"/>
          <cell r="E395"/>
          <cell r="F395">
            <v>0</v>
          </cell>
          <cell r="G395">
            <v>0</v>
          </cell>
          <cell r="H395">
            <v>0</v>
          </cell>
          <cell r="I395"/>
          <cell r="J395">
            <v>0</v>
          </cell>
          <cell r="K395">
            <v>0</v>
          </cell>
          <cell r="L395"/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/>
          <cell r="B396"/>
          <cell r="C396"/>
          <cell r="D396"/>
          <cell r="E396"/>
          <cell r="F396">
            <v>0</v>
          </cell>
          <cell r="G396">
            <v>0</v>
          </cell>
          <cell r="H396">
            <v>0</v>
          </cell>
          <cell r="I396"/>
          <cell r="J396">
            <v>0</v>
          </cell>
          <cell r="K396">
            <v>0</v>
          </cell>
          <cell r="L396"/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/>
          <cell r="B397"/>
          <cell r="C397"/>
          <cell r="D397"/>
          <cell r="E397"/>
          <cell r="F397">
            <v>0</v>
          </cell>
          <cell r="G397">
            <v>0</v>
          </cell>
          <cell r="H397">
            <v>0</v>
          </cell>
          <cell r="I397"/>
          <cell r="J397">
            <v>0</v>
          </cell>
          <cell r="K397">
            <v>0</v>
          </cell>
          <cell r="L397"/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/>
          <cell r="B398"/>
          <cell r="C398"/>
          <cell r="D398"/>
          <cell r="E398"/>
          <cell r="F398">
            <v>0</v>
          </cell>
          <cell r="G398">
            <v>0</v>
          </cell>
          <cell r="H398">
            <v>0</v>
          </cell>
          <cell r="I398"/>
          <cell r="J398">
            <v>0</v>
          </cell>
          <cell r="K398">
            <v>0</v>
          </cell>
          <cell r="L398"/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Summary"/>
      <sheetName val="Setup"/>
      <sheetName val="2005 NOV"/>
      <sheetName val="定性要因情報"/>
      <sheetName val="Assumptions"/>
      <sheetName val="ML_LS Prom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FILL IN ENTIRE ROW OF INFORMATION FOR EACH TENANT BEFORE PROCEEDING TO ANOTHER SHEET IN THIS WORKBOOK.  FILLING IN PARTIAL INFORMATION CAN CREATE PROBLEMS IN FILE!!!!</v>
          </cell>
        </row>
        <row r="2">
          <cell r="B2" t="str">
            <v>ARCHON GROUP, LP</v>
          </cell>
          <cell r="D2" t="str">
            <v>hide this sheet</v>
          </cell>
          <cell r="Z2">
            <v>0</v>
          </cell>
          <cell r="AA2">
            <v>0</v>
          </cell>
        </row>
        <row r="3">
          <cell r="B3" t="str">
            <v>Investment Division</v>
          </cell>
          <cell r="S3"/>
        </row>
        <row r="4">
          <cell r="B4" t="str">
            <v>Rent Roll</v>
          </cell>
          <cell r="S4"/>
        </row>
        <row r="5">
          <cell r="B5" t="str">
            <v>TENANT GENERAL INFORMATION</v>
          </cell>
          <cell r="R5" t="str">
            <v>INPUT FOR NEW, RENEWAL, AND EXPANSION TENANTS ONLY</v>
          </cell>
          <cell r="AB5" t="str">
            <v>Parking Leasing Term</v>
          </cell>
        </row>
        <row r="6">
          <cell r="B6" t="str">
            <v>Tenant Name</v>
          </cell>
          <cell r="C6" t="str">
            <v>Tenant Type (Existing, Renewal, Expansion, New)</v>
          </cell>
          <cell r="D6" t="str">
            <v>Suite Number</v>
          </cell>
          <cell r="E6" t="str">
            <v>NRT</v>
          </cell>
          <cell r="F6" t="str">
            <v>Lease Start Date</v>
          </cell>
          <cell r="G6" t="str">
            <v>Lease Expiration Date</v>
          </cell>
          <cell r="H6" t="str">
            <v>Lease Term (months)</v>
          </cell>
          <cell r="I6" t="str">
            <v>Monthly Rental Start Date</v>
          </cell>
          <cell r="J6" t="str">
            <v>Year 2003 Rent (pt)</v>
          </cell>
          <cell r="K6" t="str">
            <v>Monthly Rent Increase Date (in 2003)</v>
          </cell>
          <cell r="L6" t="str">
            <v>Year 2003 Rent After Increase (pt)</v>
          </cell>
          <cell r="M6" t="str">
            <v xml:space="preserve"> # Spaces of Paid Parking</v>
          </cell>
          <cell r="N6" t="str">
            <v>Year 2003 Parking Rate (per space, per month)</v>
          </cell>
          <cell r="O6" t="str">
            <v>Concessions/Discount Rent</v>
          </cell>
          <cell r="P6" t="str">
            <v>Comments</v>
          </cell>
          <cell r="R6" t="str">
            <v>Tenant Improvements (input ¥ paid per nrt)</v>
          </cell>
          <cell r="S6" t="str">
            <v>Leasing Commissions (input %)</v>
          </cell>
          <cell r="T6" t="str">
            <v>Leasing Commissions (¥ / Tsubo)</v>
          </cell>
          <cell r="U6" t="str">
            <v>Leasing Commissions Calculated</v>
          </cell>
          <cell r="V6" t="str">
            <v>Free Rent (Months)</v>
          </cell>
          <cell r="W6" t="str">
            <v>Other Concessions (Per Tsubo)</v>
          </cell>
          <cell r="X6" t="str">
            <v>Average Gross Face Rent (Per Tsubo)</v>
          </cell>
          <cell r="Z6" t="str">
            <v>Leasing Commission Errors</v>
          </cell>
          <cell r="AA6" t="str">
            <v>Gross Face Rent Error Column</v>
          </cell>
          <cell r="AB6" t="str">
            <v>Start</v>
          </cell>
          <cell r="AC6" t="str">
            <v>End</v>
          </cell>
        </row>
        <row r="7">
          <cell r="A7" t="str">
            <v>UI1</v>
          </cell>
          <cell r="B7"/>
          <cell r="C7"/>
          <cell r="D7"/>
          <cell r="E7"/>
          <cell r="F7"/>
          <cell r="G7">
            <v>0</v>
          </cell>
          <cell r="H7"/>
          <cell r="I7"/>
          <cell r="J7"/>
          <cell r="M7"/>
          <cell r="N7"/>
          <cell r="P7"/>
          <cell r="U7"/>
          <cell r="V7"/>
          <cell r="X7"/>
          <cell r="Z7">
            <v>0</v>
          </cell>
          <cell r="AA7">
            <v>0</v>
          </cell>
          <cell r="AB7"/>
          <cell r="AC7"/>
          <cell r="AD7"/>
        </row>
        <row r="8">
          <cell r="A8" t="str">
            <v>UI2</v>
          </cell>
          <cell r="B8"/>
          <cell r="C8"/>
          <cell r="D8"/>
          <cell r="E8"/>
          <cell r="F8"/>
          <cell r="G8">
            <v>0</v>
          </cell>
          <cell r="H8"/>
          <cell r="I8"/>
          <cell r="J8"/>
          <cell r="M8"/>
          <cell r="N8"/>
          <cell r="P8"/>
          <cell r="U8"/>
          <cell r="V8"/>
          <cell r="X8"/>
          <cell r="Z8">
            <v>0</v>
          </cell>
          <cell r="AA8">
            <v>0</v>
          </cell>
          <cell r="AB8"/>
          <cell r="AC8"/>
          <cell r="AD8"/>
        </row>
        <row r="9">
          <cell r="A9" t="str">
            <v>UI3</v>
          </cell>
          <cell r="B9"/>
          <cell r="C9"/>
          <cell r="D9"/>
          <cell r="E9"/>
          <cell r="F9"/>
          <cell r="G9">
            <v>0</v>
          </cell>
          <cell r="H9"/>
          <cell r="I9"/>
          <cell r="J9"/>
          <cell r="M9"/>
          <cell r="N9"/>
          <cell r="P9"/>
          <cell r="U9"/>
          <cell r="V9"/>
          <cell r="X9"/>
          <cell r="Z9">
            <v>0</v>
          </cell>
          <cell r="AA9">
            <v>0</v>
          </cell>
          <cell r="AB9"/>
          <cell r="AC9"/>
          <cell r="AD9"/>
        </row>
        <row r="10">
          <cell r="A10" t="str">
            <v>UI4</v>
          </cell>
          <cell r="B10"/>
          <cell r="C10"/>
          <cell r="D10"/>
          <cell r="E10"/>
          <cell r="F10"/>
          <cell r="G10">
            <v>0</v>
          </cell>
          <cell r="H10"/>
          <cell r="I10"/>
          <cell r="J10"/>
          <cell r="M10"/>
          <cell r="N10"/>
          <cell r="P10"/>
          <cell r="U10"/>
          <cell r="V10"/>
          <cell r="X10"/>
          <cell r="Z10">
            <v>0</v>
          </cell>
          <cell r="AA10">
            <v>0</v>
          </cell>
          <cell r="AB10"/>
          <cell r="AC10"/>
          <cell r="AD10"/>
        </row>
        <row r="11">
          <cell r="A11" t="str">
            <v>UI5</v>
          </cell>
          <cell r="B11"/>
          <cell r="C11"/>
          <cell r="D11"/>
          <cell r="E11"/>
          <cell r="F11"/>
          <cell r="G11">
            <v>0</v>
          </cell>
          <cell r="H11"/>
          <cell r="I11"/>
          <cell r="J11"/>
          <cell r="M11"/>
          <cell r="N11"/>
          <cell r="P11"/>
          <cell r="U11"/>
          <cell r="V11"/>
          <cell r="X11"/>
          <cell r="Z11">
            <v>0</v>
          </cell>
          <cell r="AA11">
            <v>0</v>
          </cell>
          <cell r="AB11"/>
          <cell r="AC11"/>
          <cell r="AD11"/>
        </row>
        <row r="12">
          <cell r="A12" t="str">
            <v>UI6</v>
          </cell>
          <cell r="B12"/>
          <cell r="C12"/>
          <cell r="D12"/>
          <cell r="E12"/>
          <cell r="F12"/>
          <cell r="G12">
            <v>0</v>
          </cell>
          <cell r="H12"/>
          <cell r="I12"/>
          <cell r="J12"/>
          <cell r="M12"/>
          <cell r="N12"/>
          <cell r="P12"/>
          <cell r="U12"/>
          <cell r="V12"/>
          <cell r="X12"/>
          <cell r="Z12">
            <v>0</v>
          </cell>
          <cell r="AA12">
            <v>0</v>
          </cell>
          <cell r="AB12"/>
          <cell r="AC12"/>
          <cell r="AD12"/>
        </row>
        <row r="13">
          <cell r="A13" t="str">
            <v>UI7</v>
          </cell>
          <cell r="B13"/>
          <cell r="C13"/>
          <cell r="D13"/>
          <cell r="E13"/>
          <cell r="F13"/>
          <cell r="G13">
            <v>0</v>
          </cell>
          <cell r="H13"/>
          <cell r="I13"/>
          <cell r="J13"/>
          <cell r="M13"/>
          <cell r="N13"/>
          <cell r="P13"/>
          <cell r="U13"/>
          <cell r="V13"/>
          <cell r="X13"/>
          <cell r="Z13">
            <v>0</v>
          </cell>
          <cell r="AA13">
            <v>0</v>
          </cell>
          <cell r="AB13"/>
          <cell r="AC13"/>
          <cell r="AD13"/>
        </row>
        <row r="14">
          <cell r="A14" t="str">
            <v>UI8</v>
          </cell>
          <cell r="B14"/>
          <cell r="C14"/>
          <cell r="D14"/>
          <cell r="E14"/>
          <cell r="F14"/>
          <cell r="G14">
            <v>0</v>
          </cell>
          <cell r="H14"/>
          <cell r="I14"/>
          <cell r="J14"/>
          <cell r="M14"/>
          <cell r="N14"/>
          <cell r="P14"/>
          <cell r="U14"/>
          <cell r="V14"/>
          <cell r="X14"/>
          <cell r="Z14">
            <v>0</v>
          </cell>
          <cell r="AA14">
            <v>0</v>
          </cell>
          <cell r="AB14"/>
          <cell r="AC14"/>
          <cell r="AD14"/>
        </row>
        <row r="15">
          <cell r="A15" t="str">
            <v>UI9</v>
          </cell>
          <cell r="B15"/>
          <cell r="C15"/>
          <cell r="D15"/>
          <cell r="E15"/>
          <cell r="F15"/>
          <cell r="G15">
            <v>0</v>
          </cell>
          <cell r="H15"/>
          <cell r="I15"/>
          <cell r="J15"/>
          <cell r="M15"/>
          <cell r="N15"/>
          <cell r="P15"/>
          <cell r="U15"/>
          <cell r="V15"/>
          <cell r="X15"/>
          <cell r="Z15">
            <v>0</v>
          </cell>
          <cell r="AA15">
            <v>0</v>
          </cell>
          <cell r="AB15"/>
          <cell r="AC15"/>
          <cell r="AD15"/>
        </row>
        <row r="16">
          <cell r="A16" t="str">
            <v>UI10</v>
          </cell>
          <cell r="B16"/>
          <cell r="C16"/>
          <cell r="D16"/>
          <cell r="E16"/>
          <cell r="F16"/>
          <cell r="G16">
            <v>0</v>
          </cell>
          <cell r="H16"/>
          <cell r="I16"/>
          <cell r="J16"/>
          <cell r="M16"/>
          <cell r="N16"/>
          <cell r="P16"/>
          <cell r="U16"/>
          <cell r="V16"/>
          <cell r="X16"/>
          <cell r="Z16">
            <v>0</v>
          </cell>
          <cell r="AA16">
            <v>0</v>
          </cell>
          <cell r="AB16"/>
          <cell r="AC16"/>
          <cell r="AD16"/>
        </row>
        <row r="17">
          <cell r="A17" t="str">
            <v>UI11</v>
          </cell>
          <cell r="B17"/>
          <cell r="C17"/>
          <cell r="D17"/>
          <cell r="E17"/>
          <cell r="F17"/>
          <cell r="G17">
            <v>0</v>
          </cell>
          <cell r="H17"/>
          <cell r="I17"/>
          <cell r="J17"/>
          <cell r="M17"/>
          <cell r="N17"/>
          <cell r="P17"/>
          <cell r="U17"/>
          <cell r="V17"/>
          <cell r="X17"/>
          <cell r="Z17">
            <v>0</v>
          </cell>
          <cell r="AA17">
            <v>0</v>
          </cell>
          <cell r="AB17"/>
          <cell r="AC17"/>
          <cell r="AD17"/>
        </row>
        <row r="18">
          <cell r="A18" t="str">
            <v>UI12</v>
          </cell>
          <cell r="B18"/>
          <cell r="C18"/>
          <cell r="D18"/>
          <cell r="E18"/>
          <cell r="F18"/>
          <cell r="G18">
            <v>0</v>
          </cell>
          <cell r="H18"/>
          <cell r="I18"/>
          <cell r="J18"/>
          <cell r="M18"/>
          <cell r="N18"/>
          <cell r="P18"/>
          <cell r="U18"/>
          <cell r="V18"/>
          <cell r="X18"/>
          <cell r="Z18">
            <v>0</v>
          </cell>
          <cell r="AA18">
            <v>0</v>
          </cell>
          <cell r="AB18"/>
          <cell r="AC18"/>
          <cell r="AD18"/>
        </row>
        <row r="19">
          <cell r="A19" t="str">
            <v>UI13</v>
          </cell>
          <cell r="B19"/>
          <cell r="C19"/>
          <cell r="D19"/>
          <cell r="E19"/>
          <cell r="F19"/>
          <cell r="G19">
            <v>0</v>
          </cell>
          <cell r="H19"/>
          <cell r="I19"/>
          <cell r="J19"/>
          <cell r="M19"/>
          <cell r="N19"/>
          <cell r="P19"/>
          <cell r="U19"/>
          <cell r="V19"/>
          <cell r="X19"/>
          <cell r="Z19">
            <v>0</v>
          </cell>
          <cell r="AA19">
            <v>0</v>
          </cell>
          <cell r="AB19"/>
          <cell r="AC19"/>
          <cell r="AD19"/>
        </row>
        <row r="20">
          <cell r="A20" t="str">
            <v>UI14</v>
          </cell>
          <cell r="B20"/>
          <cell r="C20"/>
          <cell r="D20"/>
          <cell r="E20"/>
          <cell r="F20"/>
          <cell r="G20">
            <v>0</v>
          </cell>
          <cell r="H20"/>
          <cell r="I20"/>
          <cell r="J20"/>
          <cell r="M20"/>
          <cell r="N20"/>
          <cell r="P20"/>
          <cell r="U20"/>
          <cell r="V20"/>
          <cell r="X20"/>
          <cell r="Z20">
            <v>0</v>
          </cell>
          <cell r="AA20">
            <v>0</v>
          </cell>
          <cell r="AB20"/>
          <cell r="AC20"/>
          <cell r="AD20"/>
        </row>
        <row r="21">
          <cell r="A21" t="str">
            <v>UI15</v>
          </cell>
          <cell r="B21"/>
          <cell r="C21"/>
          <cell r="D21"/>
          <cell r="E21"/>
          <cell r="F21"/>
          <cell r="G21">
            <v>0</v>
          </cell>
          <cell r="H21"/>
          <cell r="I21"/>
          <cell r="J21"/>
          <cell r="M21"/>
          <cell r="N21"/>
          <cell r="P21"/>
          <cell r="U21"/>
          <cell r="V21"/>
          <cell r="X21"/>
          <cell r="Z21">
            <v>0</v>
          </cell>
          <cell r="AA21">
            <v>0</v>
          </cell>
          <cell r="AB21"/>
          <cell r="AC21"/>
          <cell r="AD21"/>
        </row>
        <row r="22">
          <cell r="A22" t="str">
            <v>UI16</v>
          </cell>
          <cell r="B22"/>
          <cell r="C22"/>
          <cell r="D22"/>
          <cell r="E22"/>
          <cell r="F22"/>
          <cell r="G22">
            <v>0</v>
          </cell>
          <cell r="H22"/>
          <cell r="I22"/>
          <cell r="J22"/>
          <cell r="M22"/>
          <cell r="N22"/>
          <cell r="P22"/>
          <cell r="U22"/>
          <cell r="V22"/>
          <cell r="X22"/>
          <cell r="Z22">
            <v>0</v>
          </cell>
          <cell r="AA22">
            <v>0</v>
          </cell>
          <cell r="AB22"/>
          <cell r="AC22"/>
          <cell r="AD22"/>
        </row>
        <row r="23">
          <cell r="A23" t="str">
            <v>UI17</v>
          </cell>
          <cell r="B23"/>
          <cell r="C23"/>
          <cell r="D23"/>
          <cell r="E23"/>
          <cell r="F23"/>
          <cell r="G23">
            <v>0</v>
          </cell>
          <cell r="H23"/>
          <cell r="I23"/>
          <cell r="J23"/>
          <cell r="M23"/>
          <cell r="N23"/>
          <cell r="P23"/>
          <cell r="U23"/>
          <cell r="V23"/>
          <cell r="X23"/>
          <cell r="Z23">
            <v>0</v>
          </cell>
          <cell r="AA23">
            <v>0</v>
          </cell>
          <cell r="AB23"/>
          <cell r="AC23"/>
          <cell r="AD23"/>
        </row>
        <row r="24">
          <cell r="A24" t="str">
            <v>UI18</v>
          </cell>
          <cell r="B24"/>
          <cell r="C24"/>
          <cell r="D24"/>
          <cell r="E24"/>
          <cell r="F24"/>
          <cell r="G24">
            <v>0</v>
          </cell>
          <cell r="H24"/>
          <cell r="I24"/>
          <cell r="J24"/>
          <cell r="M24"/>
          <cell r="N24"/>
          <cell r="P24"/>
          <cell r="U24"/>
          <cell r="V24"/>
          <cell r="X24"/>
          <cell r="Z24">
            <v>0</v>
          </cell>
          <cell r="AA24">
            <v>0</v>
          </cell>
          <cell r="AB24"/>
          <cell r="AC24"/>
          <cell r="AD24"/>
        </row>
        <row r="25">
          <cell r="A25" t="str">
            <v>UI19</v>
          </cell>
          <cell r="B25"/>
          <cell r="C25"/>
          <cell r="D25"/>
          <cell r="E25"/>
          <cell r="F25"/>
          <cell r="G25">
            <v>0</v>
          </cell>
          <cell r="H25"/>
          <cell r="I25"/>
          <cell r="J25"/>
          <cell r="M25"/>
          <cell r="N25"/>
          <cell r="P25"/>
          <cell r="U25"/>
          <cell r="V25"/>
          <cell r="X25"/>
          <cell r="Z25">
            <v>0</v>
          </cell>
          <cell r="AA25">
            <v>0</v>
          </cell>
          <cell r="AB25"/>
          <cell r="AC25"/>
          <cell r="AD25"/>
        </row>
        <row r="26">
          <cell r="A26" t="str">
            <v>UI20</v>
          </cell>
          <cell r="B26"/>
          <cell r="C26"/>
          <cell r="D26"/>
          <cell r="E26"/>
          <cell r="F26"/>
          <cell r="G26">
            <v>0</v>
          </cell>
          <cell r="H26"/>
          <cell r="I26"/>
          <cell r="J26"/>
          <cell r="M26"/>
          <cell r="N26"/>
          <cell r="P26"/>
          <cell r="U26"/>
          <cell r="V26"/>
          <cell r="X26"/>
          <cell r="Z26">
            <v>0</v>
          </cell>
          <cell r="AA26">
            <v>0</v>
          </cell>
          <cell r="AB26"/>
          <cell r="AC26"/>
          <cell r="AD26"/>
        </row>
        <row r="27">
          <cell r="A27" t="str">
            <v>UI21</v>
          </cell>
          <cell r="B27"/>
          <cell r="C27"/>
          <cell r="D27"/>
          <cell r="E27"/>
          <cell r="F27"/>
          <cell r="G27">
            <v>0</v>
          </cell>
          <cell r="H27"/>
          <cell r="I27"/>
          <cell r="J27"/>
          <cell r="M27"/>
          <cell r="N27"/>
          <cell r="P27"/>
          <cell r="U27"/>
          <cell r="V27"/>
          <cell r="X27"/>
          <cell r="Z27">
            <v>0</v>
          </cell>
          <cell r="AA27">
            <v>0</v>
          </cell>
          <cell r="AB27"/>
          <cell r="AC27"/>
          <cell r="AD27"/>
        </row>
        <row r="28">
          <cell r="A28" t="str">
            <v>UI22</v>
          </cell>
          <cell r="B28"/>
          <cell r="C28"/>
          <cell r="D28"/>
          <cell r="E28"/>
          <cell r="F28"/>
          <cell r="G28">
            <v>0</v>
          </cell>
          <cell r="H28"/>
          <cell r="I28"/>
          <cell r="J28"/>
          <cell r="M28"/>
          <cell r="N28"/>
          <cell r="P28"/>
          <cell r="U28"/>
          <cell r="V28"/>
          <cell r="X28"/>
          <cell r="Z28">
            <v>0</v>
          </cell>
          <cell r="AA28">
            <v>0</v>
          </cell>
          <cell r="AB28"/>
          <cell r="AC28"/>
          <cell r="AD28"/>
        </row>
        <row r="29">
          <cell r="A29" t="str">
            <v>UI23</v>
          </cell>
          <cell r="B29"/>
          <cell r="C29"/>
          <cell r="D29"/>
          <cell r="E29"/>
          <cell r="F29"/>
          <cell r="G29">
            <v>0</v>
          </cell>
          <cell r="H29"/>
          <cell r="I29"/>
          <cell r="J29"/>
          <cell r="M29"/>
          <cell r="N29"/>
          <cell r="P29"/>
          <cell r="U29"/>
          <cell r="V29"/>
          <cell r="X29"/>
          <cell r="Z29">
            <v>0</v>
          </cell>
          <cell r="AA29">
            <v>0</v>
          </cell>
          <cell r="AB29"/>
          <cell r="AC29"/>
          <cell r="AD29"/>
        </row>
        <row r="30">
          <cell r="A30" t="str">
            <v>UI24</v>
          </cell>
          <cell r="B30"/>
          <cell r="C30"/>
          <cell r="D30"/>
          <cell r="E30"/>
          <cell r="F30"/>
          <cell r="G30">
            <v>0</v>
          </cell>
          <cell r="H30"/>
          <cell r="I30"/>
          <cell r="J30"/>
          <cell r="M30"/>
          <cell r="N30"/>
          <cell r="P30"/>
          <cell r="U30"/>
          <cell r="V30"/>
          <cell r="X30"/>
          <cell r="Z30">
            <v>0</v>
          </cell>
          <cell r="AA30">
            <v>0</v>
          </cell>
          <cell r="AB30"/>
          <cell r="AC30"/>
          <cell r="AD30"/>
        </row>
        <row r="31">
          <cell r="A31" t="str">
            <v>UI25</v>
          </cell>
          <cell r="B31"/>
          <cell r="C31"/>
          <cell r="D31"/>
          <cell r="E31"/>
          <cell r="F31"/>
          <cell r="G31">
            <v>0</v>
          </cell>
          <cell r="H31"/>
          <cell r="I31"/>
          <cell r="J31"/>
          <cell r="M31"/>
          <cell r="N31"/>
          <cell r="P31"/>
          <cell r="U31"/>
          <cell r="V31"/>
          <cell r="X31"/>
          <cell r="Z31">
            <v>0</v>
          </cell>
          <cell r="AA31">
            <v>0</v>
          </cell>
          <cell r="AB31"/>
          <cell r="AC31"/>
          <cell r="AD31"/>
        </row>
        <row r="32">
          <cell r="A32" t="str">
            <v>UI26</v>
          </cell>
          <cell r="B32"/>
          <cell r="C32"/>
          <cell r="D32"/>
          <cell r="E32"/>
          <cell r="F32"/>
          <cell r="G32">
            <v>0</v>
          </cell>
          <cell r="H32"/>
          <cell r="I32"/>
          <cell r="J32"/>
          <cell r="M32"/>
          <cell r="N32"/>
          <cell r="P32"/>
          <cell r="U32"/>
          <cell r="V32"/>
          <cell r="X32"/>
          <cell r="Z32">
            <v>0</v>
          </cell>
          <cell r="AA32">
            <v>0</v>
          </cell>
          <cell r="AB32"/>
          <cell r="AC32"/>
          <cell r="AD32"/>
        </row>
        <row r="33">
          <cell r="A33" t="str">
            <v>UI27</v>
          </cell>
          <cell r="B33"/>
          <cell r="C33"/>
          <cell r="D33"/>
          <cell r="E33"/>
          <cell r="F33"/>
          <cell r="G33">
            <v>0</v>
          </cell>
          <cell r="H33"/>
          <cell r="I33"/>
          <cell r="J33"/>
          <cell r="M33"/>
          <cell r="N33"/>
          <cell r="P33"/>
          <cell r="U33"/>
          <cell r="V33"/>
          <cell r="X33"/>
          <cell r="Z33">
            <v>0</v>
          </cell>
          <cell r="AA33">
            <v>0</v>
          </cell>
          <cell r="AB33"/>
          <cell r="AC33"/>
          <cell r="AD33"/>
        </row>
        <row r="34">
          <cell r="A34" t="str">
            <v>UI28</v>
          </cell>
          <cell r="B34"/>
          <cell r="C34"/>
          <cell r="D34"/>
          <cell r="E34"/>
          <cell r="F34"/>
          <cell r="G34">
            <v>0</v>
          </cell>
          <cell r="H34"/>
          <cell r="I34"/>
          <cell r="J34"/>
          <cell r="M34"/>
          <cell r="N34"/>
          <cell r="P34"/>
          <cell r="U34"/>
          <cell r="V34"/>
          <cell r="X34"/>
          <cell r="Z34">
            <v>0</v>
          </cell>
          <cell r="AA34">
            <v>0</v>
          </cell>
          <cell r="AB34"/>
          <cell r="AC34"/>
          <cell r="AD34"/>
        </row>
        <row r="35">
          <cell r="A35" t="str">
            <v>UI29</v>
          </cell>
          <cell r="B35"/>
          <cell r="C35"/>
          <cell r="D35"/>
          <cell r="E35"/>
          <cell r="F35"/>
          <cell r="G35">
            <v>0</v>
          </cell>
          <cell r="H35"/>
          <cell r="I35"/>
          <cell r="J35"/>
          <cell r="M35"/>
          <cell r="N35"/>
          <cell r="P35"/>
          <cell r="U35"/>
          <cell r="V35"/>
          <cell r="X35"/>
          <cell r="Z35">
            <v>0</v>
          </cell>
          <cell r="AA35">
            <v>0</v>
          </cell>
          <cell r="AB35"/>
          <cell r="AC35"/>
          <cell r="AD35"/>
        </row>
        <row r="36">
          <cell r="A36" t="str">
            <v>UI30</v>
          </cell>
          <cell r="B36"/>
          <cell r="C36"/>
          <cell r="D36"/>
          <cell r="E36"/>
          <cell r="F36"/>
          <cell r="G36">
            <v>0</v>
          </cell>
          <cell r="H36"/>
          <cell r="I36"/>
          <cell r="J36"/>
          <cell r="M36"/>
          <cell r="N36"/>
          <cell r="P36"/>
          <cell r="U36"/>
          <cell r="V36"/>
          <cell r="X36"/>
          <cell r="Z36">
            <v>0</v>
          </cell>
          <cell r="AA36">
            <v>0</v>
          </cell>
          <cell r="AB36"/>
          <cell r="AC36"/>
          <cell r="AD36"/>
        </row>
        <row r="37">
          <cell r="A37" t="str">
            <v>UI31</v>
          </cell>
          <cell r="B37"/>
          <cell r="C37"/>
          <cell r="D37"/>
          <cell r="E37"/>
          <cell r="F37"/>
          <cell r="G37">
            <v>0</v>
          </cell>
          <cell r="H37"/>
          <cell r="I37"/>
          <cell r="J37"/>
          <cell r="M37"/>
          <cell r="N37"/>
          <cell r="P37"/>
          <cell r="U37"/>
          <cell r="V37"/>
          <cell r="X37"/>
          <cell r="Z37">
            <v>0</v>
          </cell>
          <cell r="AA37">
            <v>0</v>
          </cell>
          <cell r="AB37"/>
          <cell r="AC37"/>
          <cell r="AD37"/>
        </row>
        <row r="38">
          <cell r="A38" t="str">
            <v>UI32</v>
          </cell>
          <cell r="B38"/>
          <cell r="C38"/>
          <cell r="D38"/>
          <cell r="E38"/>
          <cell r="F38"/>
          <cell r="G38">
            <v>0</v>
          </cell>
          <cell r="H38"/>
          <cell r="I38"/>
          <cell r="J38"/>
          <cell r="M38"/>
          <cell r="N38"/>
          <cell r="P38"/>
          <cell r="U38"/>
          <cell r="V38"/>
          <cell r="X38"/>
          <cell r="Z38">
            <v>0</v>
          </cell>
          <cell r="AA38">
            <v>0</v>
          </cell>
          <cell r="AB38"/>
          <cell r="AC38"/>
          <cell r="AD38"/>
        </row>
        <row r="39">
          <cell r="A39" t="str">
            <v>UI33</v>
          </cell>
          <cell r="B39"/>
          <cell r="C39"/>
          <cell r="D39"/>
          <cell r="E39"/>
          <cell r="F39"/>
          <cell r="G39">
            <v>0</v>
          </cell>
          <cell r="H39"/>
          <cell r="I39"/>
          <cell r="J39"/>
          <cell r="M39"/>
          <cell r="N39"/>
          <cell r="P39"/>
          <cell r="U39"/>
          <cell r="V39"/>
          <cell r="X39"/>
          <cell r="Z39">
            <v>0</v>
          </cell>
          <cell r="AA39">
            <v>0</v>
          </cell>
          <cell r="AB39"/>
          <cell r="AC39"/>
          <cell r="AD39"/>
        </row>
        <row r="40">
          <cell r="A40" t="str">
            <v>UI34</v>
          </cell>
          <cell r="B40"/>
          <cell r="C40"/>
          <cell r="D40"/>
          <cell r="E40"/>
          <cell r="F40"/>
          <cell r="G40">
            <v>0</v>
          </cell>
          <cell r="H40"/>
          <cell r="I40"/>
          <cell r="J40"/>
          <cell r="M40"/>
          <cell r="N40"/>
          <cell r="P40"/>
          <cell r="U40"/>
          <cell r="V40"/>
          <cell r="X40"/>
          <cell r="Z40">
            <v>0</v>
          </cell>
          <cell r="AA40">
            <v>0</v>
          </cell>
          <cell r="AB40"/>
          <cell r="AC40"/>
          <cell r="AD40"/>
        </row>
        <row r="41">
          <cell r="A41" t="str">
            <v>UI35</v>
          </cell>
          <cell r="B41"/>
          <cell r="C41"/>
          <cell r="D41"/>
          <cell r="E41"/>
          <cell r="F41"/>
          <cell r="G41">
            <v>0</v>
          </cell>
          <cell r="H41"/>
          <cell r="I41"/>
          <cell r="J41"/>
          <cell r="M41"/>
          <cell r="N41"/>
          <cell r="P41"/>
          <cell r="U41"/>
          <cell r="V41"/>
          <cell r="X41"/>
          <cell r="Z41">
            <v>0</v>
          </cell>
          <cell r="AA41">
            <v>0</v>
          </cell>
          <cell r="AB41"/>
          <cell r="AC41"/>
          <cell r="AD41"/>
        </row>
        <row r="42">
          <cell r="A42" t="str">
            <v>UI36</v>
          </cell>
          <cell r="B42"/>
          <cell r="C42"/>
          <cell r="D42"/>
          <cell r="E42"/>
          <cell r="F42"/>
          <cell r="G42">
            <v>0</v>
          </cell>
          <cell r="H42"/>
          <cell r="I42"/>
          <cell r="J42"/>
          <cell r="M42"/>
          <cell r="N42"/>
          <cell r="P42"/>
          <cell r="U42"/>
          <cell r="V42"/>
          <cell r="X42"/>
          <cell r="Z42">
            <v>0</v>
          </cell>
          <cell r="AA42">
            <v>0</v>
          </cell>
          <cell r="AB42"/>
          <cell r="AC42"/>
          <cell r="AD42"/>
        </row>
        <row r="43">
          <cell r="A43" t="str">
            <v>UI37</v>
          </cell>
          <cell r="B43"/>
          <cell r="C43"/>
          <cell r="D43"/>
          <cell r="E43"/>
          <cell r="F43"/>
          <cell r="G43">
            <v>0</v>
          </cell>
          <cell r="H43"/>
          <cell r="I43"/>
          <cell r="J43"/>
          <cell r="M43"/>
          <cell r="N43"/>
          <cell r="P43"/>
          <cell r="U43"/>
          <cell r="V43"/>
          <cell r="X43"/>
          <cell r="Z43">
            <v>0</v>
          </cell>
          <cell r="AA43">
            <v>0</v>
          </cell>
          <cell r="AB43"/>
          <cell r="AC43"/>
          <cell r="AD43"/>
        </row>
        <row r="44">
          <cell r="A44" t="str">
            <v>UI38</v>
          </cell>
          <cell r="B44"/>
          <cell r="C44"/>
          <cell r="D44"/>
          <cell r="E44"/>
          <cell r="F44"/>
          <cell r="G44">
            <v>0</v>
          </cell>
          <cell r="H44"/>
          <cell r="I44"/>
          <cell r="J44"/>
          <cell r="M44"/>
          <cell r="N44"/>
          <cell r="P44"/>
          <cell r="U44"/>
          <cell r="V44"/>
          <cell r="X44"/>
          <cell r="Z44">
            <v>0</v>
          </cell>
          <cell r="AA44">
            <v>0</v>
          </cell>
          <cell r="AB44"/>
          <cell r="AC44"/>
          <cell r="AD44"/>
        </row>
        <row r="45">
          <cell r="A45" t="str">
            <v>UI39</v>
          </cell>
          <cell r="B45"/>
          <cell r="C45"/>
          <cell r="D45"/>
          <cell r="E45"/>
          <cell r="F45"/>
          <cell r="G45">
            <v>0</v>
          </cell>
          <cell r="H45"/>
          <cell r="I45"/>
          <cell r="J45"/>
          <cell r="M45"/>
          <cell r="N45"/>
          <cell r="P45"/>
          <cell r="U45"/>
          <cell r="V45"/>
          <cell r="X45"/>
          <cell r="Z45">
            <v>0</v>
          </cell>
          <cell r="AA45">
            <v>0</v>
          </cell>
          <cell r="AB45"/>
          <cell r="AC45"/>
          <cell r="AD45"/>
        </row>
        <row r="46">
          <cell r="A46" t="str">
            <v>UI40</v>
          </cell>
          <cell r="B46"/>
          <cell r="C46"/>
          <cell r="D46"/>
          <cell r="E46"/>
          <cell r="F46"/>
          <cell r="G46">
            <v>0</v>
          </cell>
          <cell r="H46"/>
          <cell r="I46"/>
          <cell r="J46"/>
          <cell r="M46"/>
          <cell r="N46"/>
          <cell r="P46"/>
          <cell r="U46"/>
          <cell r="V46"/>
          <cell r="X46"/>
          <cell r="Z46">
            <v>0</v>
          </cell>
          <cell r="AA46">
            <v>0</v>
          </cell>
          <cell r="AB46"/>
          <cell r="AC46"/>
          <cell r="AD46"/>
        </row>
        <row r="47">
          <cell r="A47" t="str">
            <v>UI41</v>
          </cell>
          <cell r="B47"/>
          <cell r="C47"/>
          <cell r="D47"/>
          <cell r="E47"/>
          <cell r="F47"/>
          <cell r="G47">
            <v>0</v>
          </cell>
          <cell r="H47"/>
          <cell r="I47"/>
          <cell r="J47"/>
          <cell r="M47"/>
          <cell r="N47"/>
          <cell r="P47"/>
          <cell r="U47"/>
          <cell r="V47"/>
          <cell r="X47"/>
          <cell r="Z47">
            <v>0</v>
          </cell>
          <cell r="AA47">
            <v>0</v>
          </cell>
          <cell r="AB47"/>
          <cell r="AC47"/>
          <cell r="AD47"/>
        </row>
        <row r="48">
          <cell r="A48" t="str">
            <v>UI42</v>
          </cell>
          <cell r="B48"/>
          <cell r="C48"/>
          <cell r="D48"/>
          <cell r="E48"/>
          <cell r="F48"/>
          <cell r="G48">
            <v>0</v>
          </cell>
          <cell r="H48"/>
          <cell r="I48"/>
          <cell r="J48"/>
          <cell r="M48"/>
          <cell r="N48"/>
          <cell r="P48"/>
          <cell r="U48"/>
          <cell r="V48"/>
          <cell r="X48"/>
          <cell r="Z48">
            <v>0</v>
          </cell>
          <cell r="AA48">
            <v>0</v>
          </cell>
          <cell r="AB48"/>
          <cell r="AC48"/>
          <cell r="AD48"/>
        </row>
        <row r="49">
          <cell r="A49" t="str">
            <v>UI43</v>
          </cell>
          <cell r="B49"/>
          <cell r="C49"/>
          <cell r="D49"/>
          <cell r="E49"/>
          <cell r="F49"/>
          <cell r="G49">
            <v>0</v>
          </cell>
          <cell r="H49"/>
          <cell r="I49"/>
          <cell r="J49"/>
          <cell r="M49"/>
          <cell r="N49"/>
          <cell r="P49"/>
          <cell r="U49"/>
          <cell r="V49"/>
          <cell r="X49"/>
          <cell r="Z49">
            <v>0</v>
          </cell>
          <cell r="AA49">
            <v>0</v>
          </cell>
          <cell r="AB49"/>
          <cell r="AC49"/>
          <cell r="AD49"/>
        </row>
        <row r="50">
          <cell r="A50" t="str">
            <v>UI44</v>
          </cell>
          <cell r="B50"/>
          <cell r="C50"/>
          <cell r="D50"/>
          <cell r="E50"/>
          <cell r="F50"/>
          <cell r="G50">
            <v>0</v>
          </cell>
          <cell r="H50"/>
          <cell r="I50"/>
          <cell r="J50"/>
          <cell r="M50"/>
          <cell r="N50"/>
          <cell r="P50"/>
          <cell r="U50"/>
          <cell r="V50"/>
          <cell r="X50"/>
          <cell r="Z50">
            <v>0</v>
          </cell>
          <cell r="AA50">
            <v>0</v>
          </cell>
          <cell r="AB50"/>
          <cell r="AC50"/>
          <cell r="AD50"/>
        </row>
        <row r="51">
          <cell r="A51" t="str">
            <v>UI45</v>
          </cell>
          <cell r="B51"/>
          <cell r="C51"/>
          <cell r="D51"/>
          <cell r="E51"/>
          <cell r="F51"/>
          <cell r="G51">
            <v>0</v>
          </cell>
          <cell r="H51"/>
          <cell r="I51"/>
          <cell r="J51"/>
          <cell r="M51"/>
          <cell r="N51"/>
          <cell r="P51"/>
          <cell r="U51"/>
          <cell r="V51"/>
          <cell r="X51"/>
          <cell r="Z51">
            <v>0</v>
          </cell>
          <cell r="AA51">
            <v>0</v>
          </cell>
          <cell r="AB51"/>
          <cell r="AC51"/>
          <cell r="AD51"/>
        </row>
        <row r="52">
          <cell r="A52" t="str">
            <v>UI46</v>
          </cell>
          <cell r="B52"/>
          <cell r="C52"/>
          <cell r="D52"/>
          <cell r="E52"/>
          <cell r="F52"/>
          <cell r="G52">
            <v>0</v>
          </cell>
          <cell r="H52"/>
          <cell r="I52"/>
          <cell r="J52"/>
          <cell r="M52"/>
          <cell r="N52"/>
          <cell r="P52"/>
          <cell r="U52"/>
          <cell r="V52"/>
          <cell r="X52"/>
          <cell r="Z52">
            <v>0</v>
          </cell>
          <cell r="AA52">
            <v>0</v>
          </cell>
          <cell r="AB52"/>
          <cell r="AC52"/>
          <cell r="AD52"/>
        </row>
        <row r="53">
          <cell r="A53" t="str">
            <v>UI47</v>
          </cell>
          <cell r="B53"/>
          <cell r="C53"/>
          <cell r="D53"/>
          <cell r="E53"/>
          <cell r="F53"/>
          <cell r="G53">
            <v>0</v>
          </cell>
          <cell r="H53"/>
          <cell r="I53"/>
          <cell r="J53"/>
          <cell r="M53"/>
          <cell r="N53"/>
          <cell r="P53"/>
          <cell r="U53"/>
          <cell r="V53"/>
          <cell r="X53"/>
          <cell r="Z53">
            <v>0</v>
          </cell>
          <cell r="AA53">
            <v>0</v>
          </cell>
          <cell r="AB53"/>
          <cell r="AC53"/>
          <cell r="AD53"/>
        </row>
        <row r="54">
          <cell r="A54" t="str">
            <v>UI48</v>
          </cell>
          <cell r="B54"/>
          <cell r="C54"/>
          <cell r="D54"/>
          <cell r="E54"/>
          <cell r="F54"/>
          <cell r="G54">
            <v>0</v>
          </cell>
          <cell r="H54"/>
          <cell r="I54"/>
          <cell r="J54"/>
          <cell r="M54"/>
          <cell r="N54"/>
          <cell r="P54"/>
          <cell r="U54"/>
          <cell r="V54"/>
          <cell r="X54"/>
          <cell r="Z54">
            <v>0</v>
          </cell>
          <cell r="AA54">
            <v>0</v>
          </cell>
          <cell r="AB54"/>
          <cell r="AC54"/>
          <cell r="AD54"/>
        </row>
        <row r="55">
          <cell r="A55" t="str">
            <v>UI49</v>
          </cell>
          <cell r="B55"/>
          <cell r="C55"/>
          <cell r="D55"/>
          <cell r="E55"/>
          <cell r="F55"/>
          <cell r="G55">
            <v>0</v>
          </cell>
          <cell r="H55"/>
          <cell r="I55"/>
          <cell r="J55"/>
          <cell r="M55"/>
          <cell r="N55"/>
          <cell r="P55"/>
          <cell r="U55"/>
          <cell r="V55"/>
          <cell r="X55"/>
          <cell r="Z55">
            <v>0</v>
          </cell>
          <cell r="AA55">
            <v>0</v>
          </cell>
          <cell r="AB55"/>
          <cell r="AC55"/>
          <cell r="AD55"/>
        </row>
        <row r="56">
          <cell r="A56" t="str">
            <v>UI50</v>
          </cell>
          <cell r="B56"/>
          <cell r="C56"/>
          <cell r="D56"/>
          <cell r="E56"/>
          <cell r="F56"/>
          <cell r="G56">
            <v>0</v>
          </cell>
          <cell r="H56"/>
          <cell r="I56"/>
          <cell r="J56"/>
          <cell r="M56"/>
          <cell r="N56"/>
          <cell r="P56"/>
          <cell r="U56"/>
          <cell r="V56"/>
          <cell r="X56"/>
          <cell r="Z56">
            <v>0</v>
          </cell>
          <cell r="AA56">
            <v>0</v>
          </cell>
          <cell r="AB56"/>
          <cell r="AC56"/>
          <cell r="AD56"/>
        </row>
        <row r="57">
          <cell r="A57" t="str">
            <v>UI51</v>
          </cell>
          <cell r="B57"/>
          <cell r="C57"/>
          <cell r="D57"/>
          <cell r="E57"/>
          <cell r="F57"/>
          <cell r="G57">
            <v>0</v>
          </cell>
          <cell r="H57"/>
          <cell r="I57"/>
          <cell r="J57"/>
          <cell r="M57"/>
          <cell r="N57"/>
          <cell r="P57"/>
          <cell r="U57"/>
          <cell r="V57"/>
          <cell r="X57"/>
          <cell r="Z57">
            <v>0</v>
          </cell>
          <cell r="AA57">
            <v>0</v>
          </cell>
          <cell r="AB57"/>
          <cell r="AC57"/>
          <cell r="AD57"/>
        </row>
        <row r="58">
          <cell r="A58" t="str">
            <v>UI52</v>
          </cell>
          <cell r="B58"/>
          <cell r="C58"/>
          <cell r="D58"/>
          <cell r="E58"/>
          <cell r="F58"/>
          <cell r="G58">
            <v>0</v>
          </cell>
          <cell r="H58"/>
          <cell r="I58"/>
          <cell r="J58"/>
          <cell r="M58"/>
          <cell r="N58"/>
          <cell r="P58"/>
          <cell r="U58"/>
          <cell r="V58"/>
          <cell r="X58"/>
          <cell r="Z58">
            <v>0</v>
          </cell>
          <cell r="AA58">
            <v>0</v>
          </cell>
          <cell r="AB58"/>
          <cell r="AC58"/>
          <cell r="AD58"/>
        </row>
        <row r="59">
          <cell r="A59" t="str">
            <v>UI53</v>
          </cell>
          <cell r="B59"/>
          <cell r="C59"/>
          <cell r="D59"/>
          <cell r="E59"/>
          <cell r="F59"/>
          <cell r="G59">
            <v>0</v>
          </cell>
          <cell r="H59"/>
          <cell r="I59"/>
          <cell r="J59"/>
          <cell r="M59"/>
          <cell r="N59"/>
          <cell r="P59"/>
          <cell r="U59"/>
          <cell r="V59"/>
          <cell r="X59"/>
          <cell r="Z59">
            <v>0</v>
          </cell>
          <cell r="AA59">
            <v>0</v>
          </cell>
          <cell r="AB59"/>
          <cell r="AC59"/>
          <cell r="AD59"/>
        </row>
        <row r="60">
          <cell r="A60" t="str">
            <v>UI54</v>
          </cell>
          <cell r="B60"/>
          <cell r="C60"/>
          <cell r="D60"/>
          <cell r="E60"/>
          <cell r="F60"/>
          <cell r="G60">
            <v>0</v>
          </cell>
          <cell r="H60"/>
          <cell r="I60"/>
          <cell r="J60"/>
          <cell r="M60"/>
          <cell r="N60"/>
          <cell r="P60"/>
          <cell r="U60"/>
          <cell r="V60"/>
          <cell r="X60"/>
          <cell r="Z60">
            <v>0</v>
          </cell>
          <cell r="AA60">
            <v>0</v>
          </cell>
          <cell r="AB60"/>
          <cell r="AC60"/>
          <cell r="AD60"/>
        </row>
        <row r="61">
          <cell r="A61" t="str">
            <v>UI55</v>
          </cell>
          <cell r="B61"/>
          <cell r="C61"/>
          <cell r="D61"/>
          <cell r="E61"/>
          <cell r="F61"/>
          <cell r="G61">
            <v>0</v>
          </cell>
          <cell r="H61"/>
          <cell r="I61"/>
          <cell r="J61"/>
          <cell r="M61"/>
          <cell r="N61"/>
          <cell r="P61"/>
          <cell r="U61"/>
          <cell r="V61"/>
          <cell r="X61"/>
          <cell r="Z61">
            <v>0</v>
          </cell>
          <cell r="AA61">
            <v>0</v>
          </cell>
          <cell r="AB61"/>
          <cell r="AC61"/>
          <cell r="AD61"/>
        </row>
        <row r="62">
          <cell r="A62" t="str">
            <v>UI56</v>
          </cell>
          <cell r="B62"/>
          <cell r="C62"/>
          <cell r="D62"/>
          <cell r="E62"/>
          <cell r="F62"/>
          <cell r="G62">
            <v>0</v>
          </cell>
          <cell r="H62"/>
          <cell r="I62"/>
          <cell r="J62"/>
          <cell r="M62"/>
          <cell r="N62"/>
          <cell r="P62"/>
          <cell r="U62"/>
          <cell r="V62"/>
          <cell r="X62"/>
          <cell r="Z62">
            <v>0</v>
          </cell>
          <cell r="AA62">
            <v>0</v>
          </cell>
          <cell r="AB62"/>
          <cell r="AC62"/>
          <cell r="AD62"/>
        </row>
        <row r="63">
          <cell r="A63" t="str">
            <v>UI57</v>
          </cell>
          <cell r="B63"/>
          <cell r="C63"/>
          <cell r="D63"/>
          <cell r="E63"/>
          <cell r="F63"/>
          <cell r="G63">
            <v>0</v>
          </cell>
          <cell r="H63"/>
          <cell r="I63"/>
          <cell r="J63"/>
          <cell r="M63"/>
          <cell r="N63"/>
          <cell r="P63"/>
          <cell r="U63"/>
          <cell r="V63"/>
          <cell r="X63"/>
          <cell r="Z63">
            <v>0</v>
          </cell>
          <cell r="AA63">
            <v>0</v>
          </cell>
          <cell r="AB63"/>
          <cell r="AC63"/>
          <cell r="AD63"/>
        </row>
        <row r="64">
          <cell r="A64" t="str">
            <v>UI58</v>
          </cell>
          <cell r="B64"/>
          <cell r="C64"/>
          <cell r="D64"/>
          <cell r="E64"/>
          <cell r="F64"/>
          <cell r="G64">
            <v>0</v>
          </cell>
          <cell r="H64"/>
          <cell r="I64"/>
          <cell r="J64"/>
          <cell r="M64"/>
          <cell r="N64"/>
          <cell r="P64"/>
          <cell r="U64"/>
          <cell r="V64"/>
          <cell r="X64"/>
          <cell r="Z64">
            <v>0</v>
          </cell>
          <cell r="AA64">
            <v>0</v>
          </cell>
          <cell r="AB64"/>
          <cell r="AC64"/>
          <cell r="AD64"/>
        </row>
        <row r="65">
          <cell r="A65" t="str">
            <v>UI59</v>
          </cell>
          <cell r="B65"/>
          <cell r="C65"/>
          <cell r="D65"/>
          <cell r="E65"/>
          <cell r="F65"/>
          <cell r="G65">
            <v>0</v>
          </cell>
          <cell r="H65"/>
          <cell r="I65"/>
          <cell r="J65"/>
          <cell r="M65"/>
          <cell r="N65"/>
          <cell r="P65"/>
          <cell r="U65"/>
          <cell r="V65"/>
          <cell r="X65"/>
          <cell r="Z65">
            <v>0</v>
          </cell>
          <cell r="AA65">
            <v>0</v>
          </cell>
          <cell r="AB65"/>
          <cell r="AC65"/>
          <cell r="AD65"/>
        </row>
        <row r="66">
          <cell r="A66" t="str">
            <v>UI60</v>
          </cell>
          <cell r="B66"/>
          <cell r="C66"/>
          <cell r="D66"/>
          <cell r="E66"/>
          <cell r="F66"/>
          <cell r="G66">
            <v>0</v>
          </cell>
          <cell r="H66"/>
          <cell r="I66"/>
          <cell r="J66"/>
          <cell r="M66"/>
          <cell r="N66"/>
          <cell r="P66"/>
          <cell r="U66"/>
          <cell r="V66"/>
          <cell r="X66"/>
          <cell r="Z66">
            <v>0</v>
          </cell>
          <cell r="AA66">
            <v>0</v>
          </cell>
          <cell r="AB66"/>
          <cell r="AC66"/>
          <cell r="AD66"/>
        </row>
        <row r="67">
          <cell r="A67" t="str">
            <v>UI61</v>
          </cell>
          <cell r="B67"/>
          <cell r="C67"/>
          <cell r="D67"/>
          <cell r="E67"/>
          <cell r="F67"/>
          <cell r="G67">
            <v>0</v>
          </cell>
          <cell r="H67"/>
          <cell r="I67"/>
          <cell r="J67"/>
          <cell r="M67"/>
          <cell r="N67"/>
          <cell r="P67"/>
          <cell r="U67"/>
          <cell r="V67"/>
          <cell r="X67"/>
          <cell r="Z67">
            <v>0</v>
          </cell>
          <cell r="AA67">
            <v>0</v>
          </cell>
          <cell r="AB67"/>
          <cell r="AC67"/>
          <cell r="AD67"/>
        </row>
        <row r="68">
          <cell r="A68" t="str">
            <v>UI62</v>
          </cell>
          <cell r="B68"/>
          <cell r="C68"/>
          <cell r="D68"/>
          <cell r="E68"/>
          <cell r="F68"/>
          <cell r="G68">
            <v>0</v>
          </cell>
          <cell r="H68"/>
          <cell r="I68"/>
          <cell r="J68"/>
          <cell r="M68"/>
          <cell r="N68"/>
          <cell r="P68"/>
          <cell r="U68"/>
          <cell r="V68"/>
          <cell r="X68"/>
          <cell r="Z68">
            <v>0</v>
          </cell>
          <cell r="AA68">
            <v>0</v>
          </cell>
          <cell r="AB68"/>
          <cell r="AC68"/>
          <cell r="AD68"/>
        </row>
        <row r="69">
          <cell r="A69" t="str">
            <v>UI63</v>
          </cell>
          <cell r="B69"/>
          <cell r="C69"/>
          <cell r="D69"/>
          <cell r="E69"/>
          <cell r="F69"/>
          <cell r="G69">
            <v>0</v>
          </cell>
          <cell r="H69"/>
          <cell r="I69"/>
          <cell r="J69"/>
          <cell r="M69"/>
          <cell r="N69"/>
          <cell r="P69"/>
          <cell r="U69"/>
          <cell r="V69"/>
          <cell r="X69"/>
          <cell r="Z69">
            <v>0</v>
          </cell>
          <cell r="AA69">
            <v>0</v>
          </cell>
          <cell r="AB69"/>
          <cell r="AC69"/>
          <cell r="AD69"/>
        </row>
        <row r="70">
          <cell r="A70" t="str">
            <v>UI64</v>
          </cell>
          <cell r="B70"/>
          <cell r="C70"/>
          <cell r="D70"/>
          <cell r="E70"/>
          <cell r="F70"/>
          <cell r="G70">
            <v>0</v>
          </cell>
          <cell r="H70"/>
          <cell r="I70"/>
          <cell r="J70"/>
          <cell r="M70"/>
          <cell r="N70"/>
          <cell r="P70"/>
          <cell r="U70"/>
          <cell r="V70"/>
          <cell r="X70"/>
          <cell r="Z70">
            <v>0</v>
          </cell>
          <cell r="AA70">
            <v>0</v>
          </cell>
          <cell r="AB70"/>
          <cell r="AC70"/>
          <cell r="AD70"/>
        </row>
        <row r="71">
          <cell r="A71" t="str">
            <v>UI65</v>
          </cell>
          <cell r="B71"/>
          <cell r="C71"/>
          <cell r="D71"/>
          <cell r="E71"/>
          <cell r="F71"/>
          <cell r="G71">
            <v>0</v>
          </cell>
          <cell r="H71"/>
          <cell r="I71"/>
          <cell r="J71"/>
          <cell r="M71"/>
          <cell r="N71"/>
          <cell r="P71"/>
          <cell r="U71"/>
          <cell r="V71"/>
          <cell r="X71"/>
          <cell r="Z71">
            <v>0</v>
          </cell>
          <cell r="AA71">
            <v>0</v>
          </cell>
          <cell r="AB71"/>
          <cell r="AC71"/>
          <cell r="AD71"/>
        </row>
        <row r="72">
          <cell r="A72" t="str">
            <v>UI66</v>
          </cell>
          <cell r="B72"/>
          <cell r="C72"/>
          <cell r="D72"/>
          <cell r="E72"/>
          <cell r="F72"/>
          <cell r="G72">
            <v>0</v>
          </cell>
          <cell r="H72"/>
          <cell r="I72"/>
          <cell r="J72"/>
          <cell r="M72"/>
          <cell r="N72"/>
          <cell r="P72"/>
          <cell r="U72"/>
          <cell r="V72"/>
          <cell r="X72"/>
          <cell r="Z72">
            <v>0</v>
          </cell>
          <cell r="AA72">
            <v>0</v>
          </cell>
          <cell r="AB72"/>
          <cell r="AC72"/>
          <cell r="AD72"/>
        </row>
        <row r="73">
          <cell r="A73" t="str">
            <v>UI67</v>
          </cell>
          <cell r="B73"/>
          <cell r="C73"/>
          <cell r="D73"/>
          <cell r="E73"/>
          <cell r="F73"/>
          <cell r="G73">
            <v>0</v>
          </cell>
          <cell r="H73"/>
          <cell r="I73"/>
          <cell r="J73"/>
          <cell r="M73"/>
          <cell r="N73"/>
          <cell r="P73"/>
          <cell r="U73"/>
          <cell r="V73"/>
          <cell r="X73"/>
          <cell r="Z73">
            <v>0</v>
          </cell>
          <cell r="AA73">
            <v>0</v>
          </cell>
          <cell r="AB73"/>
          <cell r="AC73"/>
          <cell r="AD73"/>
        </row>
        <row r="74">
          <cell r="A74" t="str">
            <v>UI68</v>
          </cell>
          <cell r="B74"/>
          <cell r="C74"/>
          <cell r="D74"/>
          <cell r="E74"/>
          <cell r="F74"/>
          <cell r="G74">
            <v>0</v>
          </cell>
          <cell r="H74"/>
          <cell r="I74"/>
          <cell r="J74"/>
          <cell r="M74"/>
          <cell r="N74"/>
          <cell r="P74"/>
          <cell r="U74"/>
          <cell r="V74"/>
          <cell r="X74"/>
          <cell r="Z74">
            <v>0</v>
          </cell>
          <cell r="AA74">
            <v>0</v>
          </cell>
          <cell r="AB74"/>
          <cell r="AC74"/>
          <cell r="AD74"/>
        </row>
        <row r="75">
          <cell r="A75" t="str">
            <v>UI69</v>
          </cell>
          <cell r="B75"/>
          <cell r="C75"/>
          <cell r="D75"/>
          <cell r="E75"/>
          <cell r="F75"/>
          <cell r="G75">
            <v>0</v>
          </cell>
          <cell r="H75"/>
          <cell r="I75"/>
          <cell r="J75"/>
          <cell r="M75"/>
          <cell r="N75"/>
          <cell r="P75"/>
          <cell r="U75"/>
          <cell r="V75"/>
          <cell r="X75"/>
          <cell r="Z75">
            <v>0</v>
          </cell>
          <cell r="AA75">
            <v>0</v>
          </cell>
          <cell r="AB75"/>
          <cell r="AC75"/>
          <cell r="AD75"/>
        </row>
        <row r="76">
          <cell r="A76" t="str">
            <v>UI70</v>
          </cell>
          <cell r="B76"/>
          <cell r="C76"/>
          <cell r="D76"/>
          <cell r="E76"/>
          <cell r="F76"/>
          <cell r="G76">
            <v>0</v>
          </cell>
          <cell r="H76"/>
          <cell r="I76"/>
          <cell r="J76"/>
          <cell r="M76"/>
          <cell r="N76"/>
          <cell r="P76"/>
          <cell r="U76"/>
          <cell r="V76"/>
          <cell r="X76"/>
          <cell r="Z76">
            <v>0</v>
          </cell>
          <cell r="AA76">
            <v>0</v>
          </cell>
          <cell r="AB76"/>
          <cell r="AC76"/>
          <cell r="AD76"/>
        </row>
        <row r="77">
          <cell r="A77" t="str">
            <v>UI71</v>
          </cell>
          <cell r="B77"/>
          <cell r="C77"/>
          <cell r="D77"/>
          <cell r="E77"/>
          <cell r="F77"/>
          <cell r="G77">
            <v>0</v>
          </cell>
          <cell r="H77"/>
          <cell r="I77"/>
          <cell r="J77"/>
          <cell r="M77"/>
          <cell r="N77"/>
          <cell r="P77"/>
          <cell r="U77"/>
          <cell r="V77"/>
          <cell r="X77"/>
          <cell r="Z77">
            <v>0</v>
          </cell>
          <cell r="AA77">
            <v>0</v>
          </cell>
          <cell r="AB77"/>
          <cell r="AC77"/>
          <cell r="AD77"/>
        </row>
        <row r="78">
          <cell r="A78" t="str">
            <v>UI72</v>
          </cell>
          <cell r="B78"/>
          <cell r="C78"/>
          <cell r="D78"/>
          <cell r="E78"/>
          <cell r="F78"/>
          <cell r="G78">
            <v>0</v>
          </cell>
          <cell r="H78"/>
          <cell r="I78"/>
          <cell r="J78"/>
          <cell r="M78"/>
          <cell r="N78"/>
          <cell r="P78"/>
          <cell r="U78"/>
          <cell r="V78"/>
          <cell r="X78"/>
          <cell r="Z78">
            <v>0</v>
          </cell>
          <cell r="AA78">
            <v>0</v>
          </cell>
          <cell r="AB78"/>
          <cell r="AC78"/>
          <cell r="AD78"/>
        </row>
        <row r="79">
          <cell r="A79" t="str">
            <v>UI73</v>
          </cell>
          <cell r="B79"/>
          <cell r="C79"/>
          <cell r="D79"/>
          <cell r="E79"/>
          <cell r="F79"/>
          <cell r="G79">
            <v>0</v>
          </cell>
          <cell r="H79"/>
          <cell r="I79"/>
          <cell r="J79"/>
          <cell r="M79"/>
          <cell r="N79"/>
          <cell r="P79"/>
          <cell r="U79"/>
          <cell r="V79"/>
          <cell r="X79"/>
          <cell r="Z79">
            <v>0</v>
          </cell>
          <cell r="AA79">
            <v>0</v>
          </cell>
          <cell r="AB79"/>
          <cell r="AC79"/>
          <cell r="AD79"/>
        </row>
        <row r="80">
          <cell r="A80" t="str">
            <v>UI74</v>
          </cell>
          <cell r="B80"/>
          <cell r="C80"/>
          <cell r="D80"/>
          <cell r="E80"/>
          <cell r="F80"/>
          <cell r="G80">
            <v>0</v>
          </cell>
          <cell r="H80"/>
          <cell r="I80"/>
          <cell r="J80"/>
          <cell r="M80"/>
          <cell r="N80"/>
          <cell r="P80"/>
          <cell r="U80"/>
          <cell r="V80"/>
          <cell r="X80"/>
          <cell r="Z80">
            <v>0</v>
          </cell>
          <cell r="AA80">
            <v>0</v>
          </cell>
          <cell r="AB80"/>
          <cell r="AC80"/>
          <cell r="AD80"/>
        </row>
        <row r="81">
          <cell r="A81" t="str">
            <v>UI75</v>
          </cell>
          <cell r="B81"/>
          <cell r="C81"/>
          <cell r="D81"/>
          <cell r="E81"/>
          <cell r="F81"/>
          <cell r="G81">
            <v>0</v>
          </cell>
          <cell r="H81"/>
          <cell r="I81"/>
          <cell r="J81"/>
          <cell r="M81"/>
          <cell r="N81"/>
          <cell r="P81"/>
          <cell r="U81"/>
          <cell r="V81"/>
          <cell r="X81"/>
          <cell r="Z81">
            <v>0</v>
          </cell>
          <cell r="AA81">
            <v>0</v>
          </cell>
          <cell r="AB81"/>
          <cell r="AC81"/>
          <cell r="AD81"/>
        </row>
        <row r="82">
          <cell r="A82" t="str">
            <v>UI76</v>
          </cell>
          <cell r="B82"/>
          <cell r="C82"/>
          <cell r="D82"/>
          <cell r="E82"/>
          <cell r="F82"/>
          <cell r="G82">
            <v>0</v>
          </cell>
          <cell r="H82"/>
          <cell r="I82"/>
          <cell r="J82"/>
          <cell r="M82"/>
          <cell r="N82"/>
          <cell r="P82"/>
          <cell r="U82"/>
          <cell r="V82"/>
          <cell r="X82"/>
          <cell r="Z82">
            <v>0</v>
          </cell>
          <cell r="AA82">
            <v>0</v>
          </cell>
          <cell r="AB82"/>
          <cell r="AC82"/>
          <cell r="AD82"/>
        </row>
        <row r="83">
          <cell r="A83" t="str">
            <v>UI77</v>
          </cell>
          <cell r="B83"/>
          <cell r="C83"/>
          <cell r="D83"/>
          <cell r="E83"/>
          <cell r="F83"/>
          <cell r="G83">
            <v>0</v>
          </cell>
          <cell r="H83"/>
          <cell r="I83"/>
          <cell r="J83"/>
          <cell r="M83"/>
          <cell r="N83"/>
          <cell r="P83"/>
          <cell r="U83"/>
          <cell r="V83"/>
          <cell r="X83"/>
          <cell r="Z83">
            <v>0</v>
          </cell>
          <cell r="AA83">
            <v>0</v>
          </cell>
          <cell r="AB83"/>
          <cell r="AC83"/>
          <cell r="AD83"/>
        </row>
        <row r="84">
          <cell r="A84" t="str">
            <v>UI78</v>
          </cell>
          <cell r="B84"/>
          <cell r="C84"/>
          <cell r="D84"/>
          <cell r="E84"/>
          <cell r="F84"/>
          <cell r="G84">
            <v>0</v>
          </cell>
          <cell r="H84"/>
          <cell r="I84"/>
          <cell r="J84"/>
          <cell r="M84"/>
          <cell r="N84"/>
          <cell r="P84"/>
          <cell r="U84"/>
          <cell r="V84"/>
          <cell r="X84"/>
          <cell r="Z84">
            <v>0</v>
          </cell>
          <cell r="AA84">
            <v>0</v>
          </cell>
          <cell r="AB84"/>
          <cell r="AC84"/>
          <cell r="AD84"/>
        </row>
        <row r="85">
          <cell r="A85" t="str">
            <v>UI79</v>
          </cell>
          <cell r="B85"/>
          <cell r="C85"/>
          <cell r="D85"/>
          <cell r="E85"/>
          <cell r="F85"/>
          <cell r="G85">
            <v>0</v>
          </cell>
          <cell r="H85"/>
          <cell r="I85"/>
          <cell r="J85"/>
          <cell r="M85"/>
          <cell r="N85"/>
          <cell r="P85"/>
          <cell r="U85"/>
          <cell r="V85"/>
          <cell r="X85"/>
          <cell r="Z85">
            <v>0</v>
          </cell>
          <cell r="AA85">
            <v>0</v>
          </cell>
          <cell r="AB85"/>
          <cell r="AC85"/>
          <cell r="AD85"/>
        </row>
        <row r="86">
          <cell r="A86" t="str">
            <v>UI80</v>
          </cell>
          <cell r="B86"/>
          <cell r="C86"/>
          <cell r="D86"/>
          <cell r="E86"/>
          <cell r="F86"/>
          <cell r="G86">
            <v>0</v>
          </cell>
          <cell r="H86"/>
          <cell r="I86"/>
          <cell r="J86"/>
          <cell r="M86"/>
          <cell r="N86"/>
          <cell r="P86"/>
          <cell r="U86"/>
          <cell r="V86"/>
          <cell r="X86"/>
          <cell r="Z86">
            <v>0</v>
          </cell>
          <cell r="AA86">
            <v>0</v>
          </cell>
          <cell r="AB86"/>
          <cell r="AC86"/>
          <cell r="AD86"/>
        </row>
        <row r="87">
          <cell r="A87" t="str">
            <v>UI81</v>
          </cell>
          <cell r="B87"/>
          <cell r="C87"/>
          <cell r="D87"/>
          <cell r="E87"/>
          <cell r="F87"/>
          <cell r="G87">
            <v>0</v>
          </cell>
          <cell r="H87"/>
          <cell r="I87"/>
          <cell r="J87"/>
          <cell r="M87"/>
          <cell r="N87"/>
          <cell r="P87"/>
          <cell r="U87"/>
          <cell r="V87"/>
          <cell r="X87"/>
          <cell r="Z87">
            <v>0</v>
          </cell>
          <cell r="AA87">
            <v>0</v>
          </cell>
          <cell r="AB87"/>
          <cell r="AC87"/>
          <cell r="AD87"/>
        </row>
        <row r="88">
          <cell r="A88" t="str">
            <v>UI82</v>
          </cell>
          <cell r="B88"/>
          <cell r="C88"/>
          <cell r="D88"/>
          <cell r="E88"/>
          <cell r="F88"/>
          <cell r="G88">
            <v>0</v>
          </cell>
          <cell r="H88"/>
          <cell r="I88"/>
          <cell r="J88"/>
          <cell r="M88"/>
          <cell r="N88"/>
          <cell r="P88"/>
          <cell r="U88"/>
          <cell r="V88"/>
          <cell r="X88"/>
          <cell r="Z88">
            <v>0</v>
          </cell>
          <cell r="AA88">
            <v>0</v>
          </cell>
          <cell r="AB88"/>
          <cell r="AC88"/>
          <cell r="AD88"/>
        </row>
        <row r="89">
          <cell r="A89" t="str">
            <v>UI83</v>
          </cell>
          <cell r="B89"/>
          <cell r="C89"/>
          <cell r="D89"/>
          <cell r="E89"/>
          <cell r="F89"/>
          <cell r="G89">
            <v>0</v>
          </cell>
          <cell r="H89"/>
          <cell r="I89"/>
          <cell r="J89"/>
          <cell r="M89"/>
          <cell r="N89"/>
          <cell r="P89"/>
          <cell r="U89"/>
          <cell r="V89"/>
          <cell r="X89"/>
          <cell r="Z89">
            <v>0</v>
          </cell>
          <cell r="AA89">
            <v>0</v>
          </cell>
          <cell r="AB89"/>
          <cell r="AC89"/>
          <cell r="AD89"/>
        </row>
        <row r="90">
          <cell r="A90" t="str">
            <v>UI84</v>
          </cell>
          <cell r="B90"/>
          <cell r="C90"/>
          <cell r="D90"/>
          <cell r="E90"/>
          <cell r="F90"/>
          <cell r="G90">
            <v>0</v>
          </cell>
          <cell r="H90"/>
          <cell r="I90"/>
          <cell r="J90"/>
          <cell r="M90"/>
          <cell r="N90"/>
          <cell r="P90"/>
          <cell r="U90"/>
          <cell r="V90"/>
          <cell r="X90"/>
          <cell r="Z90">
            <v>0</v>
          </cell>
          <cell r="AA90">
            <v>0</v>
          </cell>
          <cell r="AB90"/>
          <cell r="AC90"/>
          <cell r="AD90"/>
        </row>
        <row r="91">
          <cell r="A91" t="str">
            <v>UI85</v>
          </cell>
          <cell r="B91"/>
          <cell r="C91"/>
          <cell r="D91"/>
          <cell r="E91"/>
          <cell r="F91"/>
          <cell r="G91">
            <v>0</v>
          </cell>
          <cell r="H91"/>
          <cell r="I91"/>
          <cell r="J91"/>
          <cell r="M91"/>
          <cell r="N91"/>
          <cell r="P91"/>
          <cell r="U91"/>
          <cell r="V91"/>
          <cell r="X91"/>
          <cell r="Z91">
            <v>0</v>
          </cell>
          <cell r="AA91">
            <v>0</v>
          </cell>
          <cell r="AB91"/>
          <cell r="AC91"/>
          <cell r="AD91"/>
        </row>
        <row r="92">
          <cell r="A92" t="str">
            <v>UI86</v>
          </cell>
          <cell r="B92"/>
          <cell r="C92"/>
          <cell r="D92"/>
          <cell r="E92"/>
          <cell r="F92"/>
          <cell r="G92">
            <v>0</v>
          </cell>
          <cell r="H92"/>
          <cell r="I92"/>
          <cell r="J92"/>
          <cell r="M92"/>
          <cell r="N92"/>
          <cell r="P92"/>
          <cell r="U92"/>
          <cell r="V92"/>
          <cell r="X92"/>
          <cell r="Z92">
            <v>0</v>
          </cell>
          <cell r="AA92">
            <v>0</v>
          </cell>
          <cell r="AB92"/>
          <cell r="AC92"/>
          <cell r="AD92"/>
        </row>
        <row r="93">
          <cell r="A93" t="str">
            <v>UI87</v>
          </cell>
          <cell r="B93"/>
          <cell r="C93"/>
          <cell r="D93"/>
          <cell r="E93"/>
          <cell r="F93"/>
          <cell r="G93">
            <v>0</v>
          </cell>
          <cell r="H93"/>
          <cell r="I93"/>
          <cell r="J93"/>
          <cell r="M93"/>
          <cell r="N93"/>
          <cell r="P93"/>
          <cell r="U93"/>
          <cell r="V93"/>
          <cell r="X93"/>
          <cell r="Z93">
            <v>0</v>
          </cell>
          <cell r="AA93">
            <v>0</v>
          </cell>
          <cell r="AB93"/>
          <cell r="AC93"/>
          <cell r="AD93"/>
        </row>
        <row r="94">
          <cell r="A94" t="str">
            <v>UI88</v>
          </cell>
          <cell r="B94"/>
          <cell r="C94"/>
          <cell r="D94"/>
          <cell r="E94"/>
          <cell r="F94"/>
          <cell r="G94">
            <v>0</v>
          </cell>
          <cell r="H94"/>
          <cell r="I94"/>
          <cell r="J94"/>
          <cell r="M94"/>
          <cell r="N94"/>
          <cell r="P94"/>
          <cell r="U94"/>
          <cell r="V94"/>
          <cell r="X94"/>
          <cell r="Z94">
            <v>0</v>
          </cell>
          <cell r="AA94">
            <v>0</v>
          </cell>
          <cell r="AB94"/>
          <cell r="AC94"/>
          <cell r="AD94"/>
        </row>
        <row r="95">
          <cell r="A95" t="str">
            <v>UI89</v>
          </cell>
          <cell r="B95"/>
          <cell r="C95"/>
          <cell r="D95"/>
          <cell r="E95"/>
          <cell r="F95"/>
          <cell r="G95">
            <v>0</v>
          </cell>
          <cell r="H95"/>
          <cell r="I95"/>
          <cell r="J95"/>
          <cell r="M95"/>
          <cell r="N95"/>
          <cell r="P95"/>
          <cell r="U95"/>
          <cell r="V95"/>
          <cell r="X95"/>
          <cell r="Z95">
            <v>0</v>
          </cell>
          <cell r="AA95">
            <v>0</v>
          </cell>
          <cell r="AB95"/>
          <cell r="AC95"/>
          <cell r="AD95"/>
        </row>
        <row r="96">
          <cell r="A96" t="str">
            <v>UI90</v>
          </cell>
          <cell r="B96"/>
          <cell r="C96"/>
          <cell r="D96"/>
          <cell r="E96"/>
          <cell r="F96"/>
          <cell r="G96">
            <v>0</v>
          </cell>
          <cell r="H96"/>
          <cell r="I96"/>
          <cell r="J96"/>
          <cell r="M96"/>
          <cell r="N96"/>
          <cell r="P96"/>
          <cell r="U96"/>
          <cell r="V96"/>
          <cell r="X96"/>
          <cell r="Z96">
            <v>0</v>
          </cell>
          <cell r="AA96">
            <v>0</v>
          </cell>
          <cell r="AB96"/>
          <cell r="AC96"/>
          <cell r="AD96"/>
        </row>
        <row r="97">
          <cell r="A97" t="str">
            <v>UI91</v>
          </cell>
          <cell r="B97"/>
          <cell r="C97"/>
          <cell r="D97"/>
          <cell r="E97"/>
          <cell r="F97"/>
          <cell r="G97">
            <v>0</v>
          </cell>
          <cell r="H97"/>
          <cell r="I97"/>
          <cell r="J97"/>
          <cell r="M97"/>
          <cell r="N97"/>
          <cell r="P97"/>
          <cell r="U97"/>
          <cell r="V97"/>
          <cell r="X97"/>
          <cell r="Z97">
            <v>0</v>
          </cell>
          <cell r="AA97">
            <v>0</v>
          </cell>
          <cell r="AB97"/>
          <cell r="AC97"/>
          <cell r="AD97"/>
        </row>
        <row r="98">
          <cell r="A98" t="str">
            <v>UI92</v>
          </cell>
          <cell r="B98"/>
          <cell r="C98"/>
          <cell r="D98"/>
          <cell r="E98"/>
          <cell r="F98"/>
          <cell r="G98">
            <v>0</v>
          </cell>
          <cell r="H98"/>
          <cell r="I98"/>
          <cell r="J98"/>
          <cell r="M98"/>
          <cell r="N98"/>
          <cell r="P98"/>
          <cell r="U98"/>
          <cell r="V98"/>
          <cell r="X98"/>
          <cell r="Z98">
            <v>0</v>
          </cell>
          <cell r="AA98">
            <v>0</v>
          </cell>
          <cell r="AB98"/>
          <cell r="AC98"/>
          <cell r="AD98"/>
        </row>
        <row r="99">
          <cell r="A99" t="str">
            <v>UI93</v>
          </cell>
          <cell r="B99"/>
          <cell r="C99"/>
          <cell r="D99"/>
          <cell r="E99"/>
          <cell r="F99"/>
          <cell r="G99">
            <v>0</v>
          </cell>
          <cell r="H99"/>
          <cell r="I99"/>
          <cell r="J99"/>
          <cell r="M99"/>
          <cell r="N99"/>
          <cell r="P99"/>
          <cell r="U99"/>
          <cell r="V99"/>
          <cell r="X99"/>
          <cell r="Z99">
            <v>0</v>
          </cell>
          <cell r="AA99">
            <v>0</v>
          </cell>
          <cell r="AB99"/>
          <cell r="AC99"/>
          <cell r="AD99"/>
        </row>
        <row r="100">
          <cell r="A100" t="str">
            <v>UI94</v>
          </cell>
          <cell r="B100"/>
          <cell r="C100"/>
          <cell r="D100"/>
          <cell r="E100"/>
          <cell r="F100"/>
          <cell r="G100">
            <v>0</v>
          </cell>
          <cell r="H100"/>
          <cell r="I100"/>
          <cell r="J100"/>
          <cell r="M100"/>
          <cell r="N100"/>
          <cell r="P100"/>
          <cell r="U100"/>
          <cell r="V100"/>
          <cell r="X100"/>
          <cell r="Z100">
            <v>0</v>
          </cell>
          <cell r="AA100">
            <v>0</v>
          </cell>
          <cell r="AB100"/>
          <cell r="AC100"/>
          <cell r="AD100"/>
        </row>
        <row r="101">
          <cell r="A101" t="str">
            <v>UI95</v>
          </cell>
          <cell r="B101"/>
          <cell r="C101"/>
          <cell r="D101"/>
          <cell r="E101"/>
          <cell r="F101"/>
          <cell r="G101">
            <v>0</v>
          </cell>
          <cell r="H101"/>
          <cell r="I101"/>
          <cell r="J101"/>
          <cell r="M101"/>
          <cell r="N101"/>
          <cell r="P101"/>
          <cell r="U101"/>
          <cell r="V101"/>
          <cell r="X101"/>
          <cell r="Z101">
            <v>0</v>
          </cell>
          <cell r="AA101">
            <v>0</v>
          </cell>
          <cell r="AB101"/>
          <cell r="AC101"/>
          <cell r="AD101"/>
        </row>
        <row r="102">
          <cell r="A102" t="str">
            <v>UI96</v>
          </cell>
          <cell r="B102"/>
          <cell r="C102"/>
          <cell r="D102"/>
          <cell r="E102"/>
          <cell r="F102"/>
          <cell r="G102">
            <v>0</v>
          </cell>
          <cell r="H102"/>
          <cell r="I102"/>
          <cell r="J102"/>
          <cell r="M102"/>
          <cell r="N102"/>
          <cell r="P102"/>
          <cell r="U102"/>
          <cell r="V102"/>
          <cell r="X102"/>
          <cell r="Z102">
            <v>0</v>
          </cell>
          <cell r="AA102">
            <v>0</v>
          </cell>
          <cell r="AB102"/>
          <cell r="AC102"/>
          <cell r="AD102"/>
        </row>
        <row r="103">
          <cell r="A103" t="str">
            <v>UI97</v>
          </cell>
          <cell r="B103"/>
          <cell r="C103"/>
          <cell r="D103"/>
          <cell r="E103"/>
          <cell r="F103"/>
          <cell r="G103">
            <v>0</v>
          </cell>
          <cell r="H103"/>
          <cell r="I103"/>
          <cell r="J103"/>
          <cell r="M103"/>
          <cell r="N103"/>
          <cell r="P103"/>
          <cell r="U103"/>
          <cell r="V103"/>
          <cell r="X103"/>
          <cell r="Z103">
            <v>0</v>
          </cell>
          <cell r="AA103">
            <v>0</v>
          </cell>
          <cell r="AB103"/>
          <cell r="AC103"/>
          <cell r="AD103"/>
        </row>
        <row r="104">
          <cell r="A104" t="str">
            <v>UI98</v>
          </cell>
          <cell r="B104"/>
          <cell r="C104"/>
          <cell r="D104"/>
          <cell r="E104"/>
          <cell r="F104"/>
          <cell r="G104">
            <v>0</v>
          </cell>
          <cell r="H104"/>
          <cell r="I104"/>
          <cell r="J104"/>
          <cell r="M104"/>
          <cell r="N104"/>
          <cell r="P104"/>
          <cell r="U104"/>
          <cell r="V104"/>
          <cell r="X104"/>
          <cell r="Z104">
            <v>0</v>
          </cell>
          <cell r="AA104">
            <v>0</v>
          </cell>
          <cell r="AB104"/>
          <cell r="AC104"/>
          <cell r="AD104"/>
        </row>
        <row r="105">
          <cell r="A105" t="str">
            <v>UI99</v>
          </cell>
          <cell r="B105"/>
          <cell r="C105"/>
          <cell r="D105"/>
          <cell r="E105"/>
          <cell r="F105"/>
          <cell r="G105">
            <v>0</v>
          </cell>
          <cell r="H105"/>
          <cell r="I105"/>
          <cell r="J105"/>
          <cell r="M105"/>
          <cell r="N105"/>
          <cell r="P105"/>
          <cell r="U105"/>
          <cell r="V105"/>
          <cell r="X105"/>
          <cell r="Z105">
            <v>0</v>
          </cell>
          <cell r="AA105">
            <v>0</v>
          </cell>
          <cell r="AB105"/>
          <cell r="AC105"/>
          <cell r="AD105"/>
        </row>
        <row r="106">
          <cell r="A106" t="str">
            <v>UI100</v>
          </cell>
          <cell r="B106"/>
          <cell r="C106"/>
          <cell r="D106"/>
          <cell r="E106"/>
          <cell r="F106"/>
          <cell r="G106">
            <v>0</v>
          </cell>
          <cell r="H106"/>
          <cell r="I106"/>
          <cell r="J106"/>
          <cell r="M106"/>
          <cell r="N106"/>
          <cell r="P106"/>
          <cell r="U106"/>
          <cell r="V106"/>
          <cell r="X106"/>
          <cell r="Z106">
            <v>0</v>
          </cell>
          <cell r="AA106">
            <v>0</v>
          </cell>
          <cell r="AB106"/>
          <cell r="AC106"/>
          <cell r="AD106"/>
        </row>
        <row r="107">
          <cell r="A107" t="str">
            <v>UI101</v>
          </cell>
          <cell r="B107"/>
          <cell r="C107"/>
          <cell r="D107"/>
          <cell r="E107"/>
          <cell r="F107"/>
          <cell r="G107">
            <v>0</v>
          </cell>
          <cell r="H107"/>
          <cell r="I107"/>
          <cell r="J107"/>
          <cell r="M107"/>
          <cell r="N107"/>
          <cell r="P107"/>
          <cell r="U107"/>
          <cell r="V107"/>
          <cell r="X107"/>
          <cell r="Z107">
            <v>0</v>
          </cell>
          <cell r="AA107">
            <v>0</v>
          </cell>
          <cell r="AB107"/>
          <cell r="AC107"/>
          <cell r="AD107"/>
        </row>
        <row r="108">
          <cell r="A108" t="str">
            <v>UI102</v>
          </cell>
          <cell r="B108"/>
          <cell r="C108"/>
          <cell r="D108"/>
          <cell r="E108"/>
          <cell r="F108"/>
          <cell r="G108">
            <v>0</v>
          </cell>
          <cell r="H108"/>
          <cell r="I108"/>
          <cell r="J108"/>
          <cell r="M108"/>
          <cell r="N108"/>
          <cell r="P108"/>
          <cell r="U108"/>
          <cell r="V108"/>
          <cell r="X108"/>
          <cell r="Z108">
            <v>0</v>
          </cell>
          <cell r="AA108">
            <v>0</v>
          </cell>
          <cell r="AB108"/>
          <cell r="AC108"/>
          <cell r="AD108"/>
        </row>
        <row r="109">
          <cell r="A109" t="str">
            <v>UI103</v>
          </cell>
          <cell r="B109"/>
          <cell r="C109"/>
          <cell r="D109"/>
          <cell r="E109"/>
          <cell r="F109"/>
          <cell r="G109">
            <v>0</v>
          </cell>
          <cell r="H109"/>
          <cell r="I109"/>
          <cell r="J109"/>
          <cell r="M109"/>
          <cell r="N109"/>
          <cell r="P109"/>
          <cell r="U109"/>
          <cell r="V109"/>
          <cell r="X109"/>
          <cell r="Z109">
            <v>0</v>
          </cell>
          <cell r="AA109">
            <v>0</v>
          </cell>
          <cell r="AB109"/>
          <cell r="AC109"/>
          <cell r="AD109"/>
        </row>
        <row r="110">
          <cell r="A110" t="str">
            <v>UI104</v>
          </cell>
          <cell r="B110"/>
          <cell r="C110"/>
          <cell r="D110"/>
          <cell r="E110"/>
          <cell r="F110"/>
          <cell r="G110">
            <v>0</v>
          </cell>
          <cell r="H110"/>
          <cell r="I110"/>
          <cell r="J110"/>
          <cell r="M110"/>
          <cell r="N110"/>
          <cell r="P110"/>
          <cell r="U110"/>
          <cell r="V110"/>
          <cell r="X110"/>
          <cell r="Z110">
            <v>0</v>
          </cell>
          <cell r="AA110">
            <v>0</v>
          </cell>
          <cell r="AB110"/>
          <cell r="AC110"/>
          <cell r="AD110"/>
        </row>
        <row r="111">
          <cell r="A111" t="str">
            <v>UI105</v>
          </cell>
          <cell r="B111"/>
          <cell r="C111"/>
          <cell r="D111"/>
          <cell r="E111"/>
          <cell r="F111"/>
          <cell r="G111">
            <v>0</v>
          </cell>
          <cell r="H111"/>
          <cell r="I111"/>
          <cell r="J111"/>
          <cell r="M111"/>
          <cell r="N111"/>
          <cell r="P111"/>
          <cell r="U111"/>
          <cell r="V111"/>
          <cell r="X111"/>
          <cell r="Z111">
            <v>0</v>
          </cell>
          <cell r="AA111">
            <v>0</v>
          </cell>
          <cell r="AB111"/>
          <cell r="AC111"/>
          <cell r="AD111"/>
        </row>
        <row r="112">
          <cell r="A112" t="str">
            <v>UI106</v>
          </cell>
          <cell r="B112"/>
          <cell r="C112"/>
          <cell r="D112"/>
          <cell r="E112"/>
          <cell r="F112"/>
          <cell r="G112">
            <v>0</v>
          </cell>
          <cell r="H112"/>
          <cell r="I112"/>
          <cell r="J112"/>
          <cell r="M112"/>
          <cell r="N112"/>
          <cell r="P112"/>
          <cell r="U112"/>
          <cell r="V112"/>
          <cell r="X112"/>
          <cell r="Z112">
            <v>0</v>
          </cell>
          <cell r="AA112">
            <v>0</v>
          </cell>
          <cell r="AB112"/>
          <cell r="AC112"/>
          <cell r="AD112"/>
        </row>
        <row r="113">
          <cell r="A113" t="str">
            <v>UI107</v>
          </cell>
          <cell r="B113"/>
          <cell r="C113"/>
          <cell r="D113"/>
          <cell r="E113"/>
          <cell r="F113"/>
          <cell r="G113">
            <v>0</v>
          </cell>
          <cell r="H113"/>
          <cell r="I113"/>
          <cell r="J113"/>
          <cell r="M113"/>
          <cell r="N113"/>
          <cell r="P113"/>
          <cell r="U113"/>
          <cell r="V113"/>
          <cell r="X113"/>
          <cell r="Z113">
            <v>0</v>
          </cell>
          <cell r="AA113">
            <v>0</v>
          </cell>
          <cell r="AB113"/>
          <cell r="AC113"/>
          <cell r="AD113"/>
        </row>
        <row r="114">
          <cell r="A114" t="str">
            <v>UI108</v>
          </cell>
          <cell r="B114"/>
          <cell r="C114"/>
          <cell r="D114"/>
          <cell r="E114"/>
          <cell r="F114"/>
          <cell r="G114">
            <v>0</v>
          </cell>
          <cell r="H114"/>
          <cell r="I114"/>
          <cell r="J114"/>
          <cell r="M114"/>
          <cell r="N114"/>
          <cell r="P114"/>
          <cell r="U114"/>
          <cell r="V114"/>
          <cell r="X114"/>
          <cell r="Z114">
            <v>0</v>
          </cell>
          <cell r="AA114">
            <v>0</v>
          </cell>
          <cell r="AB114"/>
          <cell r="AC114"/>
          <cell r="AD114"/>
        </row>
        <row r="115">
          <cell r="A115" t="str">
            <v>UI109</v>
          </cell>
          <cell r="B115"/>
          <cell r="C115"/>
          <cell r="D115"/>
          <cell r="E115"/>
          <cell r="F115"/>
          <cell r="G115">
            <v>0</v>
          </cell>
          <cell r="H115"/>
          <cell r="I115"/>
          <cell r="J115"/>
          <cell r="M115"/>
          <cell r="N115"/>
          <cell r="P115"/>
          <cell r="U115"/>
          <cell r="V115"/>
          <cell r="X115"/>
          <cell r="Z115">
            <v>0</v>
          </cell>
          <cell r="AA115">
            <v>0</v>
          </cell>
          <cell r="AB115"/>
          <cell r="AC115"/>
          <cell r="AD115"/>
        </row>
        <row r="116">
          <cell r="A116" t="str">
            <v>UI110</v>
          </cell>
          <cell r="B116"/>
          <cell r="C116"/>
          <cell r="D116"/>
          <cell r="E116"/>
          <cell r="F116"/>
          <cell r="G116">
            <v>0</v>
          </cell>
          <cell r="H116"/>
          <cell r="I116"/>
          <cell r="J116"/>
          <cell r="M116"/>
          <cell r="N116"/>
          <cell r="P116"/>
          <cell r="U116"/>
          <cell r="V116"/>
          <cell r="X116"/>
          <cell r="Z116">
            <v>0</v>
          </cell>
          <cell r="AA116">
            <v>0</v>
          </cell>
          <cell r="AB116"/>
          <cell r="AC116"/>
          <cell r="AD116"/>
        </row>
        <row r="117">
          <cell r="A117" t="str">
            <v>UI111</v>
          </cell>
          <cell r="B117"/>
          <cell r="C117"/>
          <cell r="D117"/>
          <cell r="E117"/>
          <cell r="F117"/>
          <cell r="G117">
            <v>0</v>
          </cell>
          <cell r="H117"/>
          <cell r="I117"/>
          <cell r="J117"/>
          <cell r="M117"/>
          <cell r="N117"/>
          <cell r="P117"/>
          <cell r="U117"/>
          <cell r="V117"/>
          <cell r="X117"/>
          <cell r="Z117">
            <v>0</v>
          </cell>
          <cell r="AA117">
            <v>0</v>
          </cell>
          <cell r="AB117"/>
          <cell r="AC117"/>
          <cell r="AD117"/>
        </row>
        <row r="118">
          <cell r="A118" t="str">
            <v>UI112</v>
          </cell>
          <cell r="B118"/>
          <cell r="C118"/>
          <cell r="D118"/>
          <cell r="E118"/>
          <cell r="F118"/>
          <cell r="G118">
            <v>0</v>
          </cell>
          <cell r="H118"/>
          <cell r="I118"/>
          <cell r="J118"/>
          <cell r="M118"/>
          <cell r="N118"/>
          <cell r="P118"/>
          <cell r="U118"/>
          <cell r="V118"/>
          <cell r="X118"/>
          <cell r="Z118">
            <v>0</v>
          </cell>
          <cell r="AA118">
            <v>0</v>
          </cell>
          <cell r="AB118"/>
          <cell r="AC118"/>
          <cell r="AD118"/>
        </row>
        <row r="119">
          <cell r="A119" t="str">
            <v>UI113</v>
          </cell>
          <cell r="B119"/>
          <cell r="C119"/>
          <cell r="D119"/>
          <cell r="E119"/>
          <cell r="F119"/>
          <cell r="G119">
            <v>0</v>
          </cell>
          <cell r="H119"/>
          <cell r="I119"/>
          <cell r="J119"/>
          <cell r="M119"/>
          <cell r="N119"/>
          <cell r="P119"/>
          <cell r="U119"/>
          <cell r="V119"/>
          <cell r="X119"/>
          <cell r="Z119">
            <v>0</v>
          </cell>
          <cell r="AA119">
            <v>0</v>
          </cell>
          <cell r="AB119"/>
          <cell r="AC119"/>
          <cell r="AD119"/>
        </row>
        <row r="120">
          <cell r="A120" t="str">
            <v>UI114</v>
          </cell>
          <cell r="B120"/>
          <cell r="C120"/>
          <cell r="D120"/>
          <cell r="E120"/>
          <cell r="F120"/>
          <cell r="G120">
            <v>0</v>
          </cell>
          <cell r="H120"/>
          <cell r="I120"/>
          <cell r="J120"/>
          <cell r="M120"/>
          <cell r="N120"/>
          <cell r="P120"/>
          <cell r="U120"/>
          <cell r="V120"/>
          <cell r="X120"/>
          <cell r="Z120">
            <v>0</v>
          </cell>
          <cell r="AA120">
            <v>0</v>
          </cell>
          <cell r="AB120"/>
          <cell r="AC120"/>
          <cell r="AD120"/>
        </row>
        <row r="121">
          <cell r="A121" t="str">
            <v>UI115</v>
          </cell>
          <cell r="B121"/>
          <cell r="C121"/>
          <cell r="D121"/>
          <cell r="E121"/>
          <cell r="F121"/>
          <cell r="G121">
            <v>0</v>
          </cell>
          <cell r="H121"/>
          <cell r="I121"/>
          <cell r="J121"/>
          <cell r="M121"/>
          <cell r="N121"/>
          <cell r="P121"/>
          <cell r="U121"/>
          <cell r="V121"/>
          <cell r="X121"/>
          <cell r="Z121">
            <v>0</v>
          </cell>
          <cell r="AA121">
            <v>0</v>
          </cell>
          <cell r="AB121"/>
          <cell r="AC121"/>
          <cell r="AD121"/>
        </row>
        <row r="122">
          <cell r="A122" t="str">
            <v>UI116</v>
          </cell>
          <cell r="B122"/>
          <cell r="C122"/>
          <cell r="D122"/>
          <cell r="E122"/>
          <cell r="F122"/>
          <cell r="G122">
            <v>0</v>
          </cell>
          <cell r="H122"/>
          <cell r="I122"/>
          <cell r="J122"/>
          <cell r="M122"/>
          <cell r="N122"/>
          <cell r="P122"/>
          <cell r="U122"/>
          <cell r="V122"/>
          <cell r="X122"/>
          <cell r="Z122">
            <v>0</v>
          </cell>
          <cell r="AA122">
            <v>0</v>
          </cell>
          <cell r="AB122"/>
          <cell r="AC122"/>
          <cell r="AD122"/>
        </row>
        <row r="123">
          <cell r="A123" t="str">
            <v>UI117</v>
          </cell>
          <cell r="B123"/>
          <cell r="C123"/>
          <cell r="D123"/>
          <cell r="E123"/>
          <cell r="F123"/>
          <cell r="G123">
            <v>0</v>
          </cell>
          <cell r="H123"/>
          <cell r="I123"/>
          <cell r="J123"/>
          <cell r="M123"/>
          <cell r="N123"/>
          <cell r="P123"/>
          <cell r="U123"/>
          <cell r="V123"/>
          <cell r="X123"/>
          <cell r="Z123">
            <v>0</v>
          </cell>
          <cell r="AA123">
            <v>0</v>
          </cell>
          <cell r="AB123"/>
          <cell r="AC123"/>
          <cell r="AD123"/>
        </row>
        <row r="124">
          <cell r="A124" t="str">
            <v>UI118</v>
          </cell>
          <cell r="B124"/>
          <cell r="C124"/>
          <cell r="D124"/>
          <cell r="E124"/>
          <cell r="F124"/>
          <cell r="G124">
            <v>0</v>
          </cell>
          <cell r="H124"/>
          <cell r="I124"/>
          <cell r="J124"/>
          <cell r="M124"/>
          <cell r="N124"/>
          <cell r="P124"/>
          <cell r="U124"/>
          <cell r="V124"/>
          <cell r="X124"/>
          <cell r="Z124">
            <v>0</v>
          </cell>
          <cell r="AA124">
            <v>0</v>
          </cell>
          <cell r="AB124"/>
          <cell r="AC124"/>
          <cell r="AD124"/>
        </row>
        <row r="125">
          <cell r="A125" t="str">
            <v>UI119</v>
          </cell>
          <cell r="B125"/>
          <cell r="C125"/>
          <cell r="D125"/>
          <cell r="E125"/>
          <cell r="F125"/>
          <cell r="G125">
            <v>0</v>
          </cell>
          <cell r="H125"/>
          <cell r="I125"/>
          <cell r="J125"/>
          <cell r="M125"/>
          <cell r="N125"/>
          <cell r="P125"/>
          <cell r="U125"/>
          <cell r="V125"/>
          <cell r="X125"/>
          <cell r="Z125">
            <v>0</v>
          </cell>
          <cell r="AA125">
            <v>0</v>
          </cell>
          <cell r="AB125"/>
          <cell r="AC125"/>
          <cell r="AD125"/>
        </row>
        <row r="126">
          <cell r="A126" t="str">
            <v>UI120</v>
          </cell>
          <cell r="B126"/>
          <cell r="C126"/>
          <cell r="D126"/>
          <cell r="E126"/>
          <cell r="F126"/>
          <cell r="G126">
            <v>0</v>
          </cell>
          <cell r="H126"/>
          <cell r="I126"/>
          <cell r="J126"/>
          <cell r="M126"/>
          <cell r="N126"/>
          <cell r="P126"/>
          <cell r="U126"/>
          <cell r="V126"/>
          <cell r="X126"/>
          <cell r="Z126">
            <v>0</v>
          </cell>
          <cell r="AA126">
            <v>0</v>
          </cell>
          <cell r="AB126"/>
          <cell r="AC126"/>
          <cell r="AD126"/>
        </row>
        <row r="127">
          <cell r="A127" t="str">
            <v>UI121</v>
          </cell>
          <cell r="B127"/>
          <cell r="C127"/>
          <cell r="D127"/>
          <cell r="E127"/>
          <cell r="F127"/>
          <cell r="G127">
            <v>0</v>
          </cell>
          <cell r="H127"/>
          <cell r="I127"/>
          <cell r="J127"/>
          <cell r="M127"/>
          <cell r="N127"/>
          <cell r="P127"/>
          <cell r="U127"/>
          <cell r="V127"/>
          <cell r="X127"/>
          <cell r="Z127">
            <v>0</v>
          </cell>
          <cell r="AA127">
            <v>0</v>
          </cell>
          <cell r="AB127"/>
          <cell r="AC127"/>
          <cell r="AD127"/>
        </row>
        <row r="128">
          <cell r="A128" t="str">
            <v>UI122</v>
          </cell>
          <cell r="B128"/>
          <cell r="C128"/>
          <cell r="D128"/>
          <cell r="E128"/>
          <cell r="F128"/>
          <cell r="G128">
            <v>0</v>
          </cell>
          <cell r="H128"/>
          <cell r="I128"/>
          <cell r="J128"/>
          <cell r="M128"/>
          <cell r="N128"/>
          <cell r="P128"/>
          <cell r="U128"/>
          <cell r="V128"/>
          <cell r="X128"/>
          <cell r="Z128">
            <v>0</v>
          </cell>
          <cell r="AA128">
            <v>0</v>
          </cell>
          <cell r="AB128"/>
          <cell r="AC128"/>
          <cell r="AD128"/>
        </row>
        <row r="129">
          <cell r="A129" t="str">
            <v>UI123</v>
          </cell>
          <cell r="B129"/>
          <cell r="C129"/>
          <cell r="D129"/>
          <cell r="E129"/>
          <cell r="F129"/>
          <cell r="G129">
            <v>0</v>
          </cell>
          <cell r="H129"/>
          <cell r="I129"/>
          <cell r="J129"/>
          <cell r="M129"/>
          <cell r="N129"/>
          <cell r="P129"/>
          <cell r="U129"/>
          <cell r="V129"/>
          <cell r="X129"/>
          <cell r="Z129">
            <v>0</v>
          </cell>
          <cell r="AA129">
            <v>0</v>
          </cell>
          <cell r="AB129"/>
          <cell r="AC129"/>
          <cell r="AD129"/>
        </row>
        <row r="130">
          <cell r="A130" t="str">
            <v>UI124</v>
          </cell>
          <cell r="B130"/>
          <cell r="C130"/>
          <cell r="D130"/>
          <cell r="E130"/>
          <cell r="F130"/>
          <cell r="G130">
            <v>0</v>
          </cell>
          <cell r="H130"/>
          <cell r="I130"/>
          <cell r="J130"/>
          <cell r="M130"/>
          <cell r="N130"/>
          <cell r="P130"/>
          <cell r="U130"/>
          <cell r="V130"/>
          <cell r="X130"/>
          <cell r="Z130">
            <v>0</v>
          </cell>
          <cell r="AA130">
            <v>0</v>
          </cell>
          <cell r="AB130"/>
          <cell r="AC130"/>
          <cell r="AD130"/>
        </row>
        <row r="131">
          <cell r="A131" t="str">
            <v>UI125</v>
          </cell>
          <cell r="B131"/>
          <cell r="C131"/>
          <cell r="D131"/>
          <cell r="E131"/>
          <cell r="F131"/>
          <cell r="G131">
            <v>0</v>
          </cell>
          <cell r="H131"/>
          <cell r="I131"/>
          <cell r="J131"/>
          <cell r="M131"/>
          <cell r="N131"/>
          <cell r="P131"/>
          <cell r="U131"/>
          <cell r="V131"/>
          <cell r="X131"/>
          <cell r="Z131">
            <v>0</v>
          </cell>
          <cell r="AA131">
            <v>0</v>
          </cell>
          <cell r="AB131"/>
          <cell r="AC131"/>
          <cell r="AD131"/>
        </row>
        <row r="132">
          <cell r="A132" t="str">
            <v>UI126</v>
          </cell>
          <cell r="B132"/>
          <cell r="C132"/>
          <cell r="D132"/>
          <cell r="E132"/>
          <cell r="F132"/>
          <cell r="G132">
            <v>0</v>
          </cell>
          <cell r="H132"/>
          <cell r="I132"/>
          <cell r="J132"/>
          <cell r="M132"/>
          <cell r="N132"/>
          <cell r="P132"/>
          <cell r="U132"/>
          <cell r="V132"/>
          <cell r="X132"/>
          <cell r="Z132">
            <v>0</v>
          </cell>
          <cell r="AA132">
            <v>0</v>
          </cell>
          <cell r="AB132"/>
          <cell r="AC132"/>
          <cell r="AD132"/>
        </row>
        <row r="133">
          <cell r="A133" t="str">
            <v>UI127</v>
          </cell>
          <cell r="B133"/>
          <cell r="C133"/>
          <cell r="D133"/>
          <cell r="E133"/>
          <cell r="F133"/>
          <cell r="G133">
            <v>0</v>
          </cell>
          <cell r="H133"/>
          <cell r="I133"/>
          <cell r="J133"/>
          <cell r="M133"/>
          <cell r="N133"/>
          <cell r="P133"/>
          <cell r="U133"/>
          <cell r="V133"/>
          <cell r="X133"/>
          <cell r="Z133">
            <v>0</v>
          </cell>
          <cell r="AA133">
            <v>0</v>
          </cell>
          <cell r="AB133"/>
          <cell r="AC133"/>
          <cell r="AD133"/>
        </row>
        <row r="134">
          <cell r="A134" t="str">
            <v>UI128</v>
          </cell>
          <cell r="B134"/>
          <cell r="C134"/>
          <cell r="D134"/>
          <cell r="E134"/>
          <cell r="F134"/>
          <cell r="G134">
            <v>0</v>
          </cell>
          <cell r="H134"/>
          <cell r="I134"/>
          <cell r="J134"/>
          <cell r="M134"/>
          <cell r="N134"/>
          <cell r="P134"/>
          <cell r="U134"/>
          <cell r="V134"/>
          <cell r="X134"/>
          <cell r="Z134">
            <v>0</v>
          </cell>
          <cell r="AA134">
            <v>0</v>
          </cell>
          <cell r="AB134"/>
          <cell r="AC134"/>
          <cell r="AD134"/>
        </row>
        <row r="135">
          <cell r="A135" t="str">
            <v>UI129</v>
          </cell>
          <cell r="B135"/>
          <cell r="C135"/>
          <cell r="D135"/>
          <cell r="E135"/>
          <cell r="F135"/>
          <cell r="G135">
            <v>0</v>
          </cell>
          <cell r="H135"/>
          <cell r="I135"/>
          <cell r="J135"/>
          <cell r="M135"/>
          <cell r="N135"/>
          <cell r="P135"/>
          <cell r="U135"/>
          <cell r="V135"/>
          <cell r="X135"/>
          <cell r="Z135">
            <v>0</v>
          </cell>
          <cell r="AA135">
            <v>0</v>
          </cell>
          <cell r="AB135"/>
          <cell r="AC135"/>
          <cell r="AD135"/>
        </row>
        <row r="136">
          <cell r="A136" t="str">
            <v>UI130</v>
          </cell>
          <cell r="B136"/>
          <cell r="C136"/>
          <cell r="D136"/>
          <cell r="E136"/>
          <cell r="F136"/>
          <cell r="G136">
            <v>0</v>
          </cell>
          <cell r="H136"/>
          <cell r="I136"/>
          <cell r="J136"/>
          <cell r="M136"/>
          <cell r="N136"/>
          <cell r="P136"/>
          <cell r="U136"/>
          <cell r="V136"/>
          <cell r="X136"/>
          <cell r="Z136">
            <v>0</v>
          </cell>
          <cell r="AA136">
            <v>0</v>
          </cell>
          <cell r="AB136"/>
          <cell r="AC136"/>
          <cell r="AD136"/>
        </row>
        <row r="137">
          <cell r="A137" t="str">
            <v>UI131</v>
          </cell>
          <cell r="B137"/>
          <cell r="C137"/>
          <cell r="D137"/>
          <cell r="E137"/>
          <cell r="F137"/>
          <cell r="G137">
            <v>0</v>
          </cell>
          <cell r="H137"/>
          <cell r="I137"/>
          <cell r="J137"/>
          <cell r="M137"/>
          <cell r="N137"/>
          <cell r="P137"/>
          <cell r="U137"/>
          <cell r="V137"/>
          <cell r="X137"/>
          <cell r="Z137">
            <v>0</v>
          </cell>
          <cell r="AA137">
            <v>0</v>
          </cell>
          <cell r="AB137"/>
          <cell r="AC137"/>
          <cell r="AD137"/>
        </row>
        <row r="138">
          <cell r="A138" t="str">
            <v>UI132</v>
          </cell>
          <cell r="B138"/>
          <cell r="C138"/>
          <cell r="D138"/>
          <cell r="E138"/>
          <cell r="F138"/>
          <cell r="G138">
            <v>0</v>
          </cell>
          <cell r="H138"/>
          <cell r="I138"/>
          <cell r="J138"/>
          <cell r="M138"/>
          <cell r="N138"/>
          <cell r="P138"/>
          <cell r="U138"/>
          <cell r="V138"/>
          <cell r="X138"/>
          <cell r="Z138">
            <v>0</v>
          </cell>
          <cell r="AA138">
            <v>0</v>
          </cell>
          <cell r="AB138"/>
          <cell r="AC138"/>
          <cell r="AD138"/>
        </row>
        <row r="139">
          <cell r="A139" t="str">
            <v>UI133</v>
          </cell>
          <cell r="B139"/>
          <cell r="C139"/>
          <cell r="D139"/>
          <cell r="E139"/>
          <cell r="F139"/>
          <cell r="G139">
            <v>0</v>
          </cell>
          <cell r="H139"/>
          <cell r="I139"/>
          <cell r="J139"/>
          <cell r="M139"/>
          <cell r="N139"/>
          <cell r="P139"/>
          <cell r="U139"/>
          <cell r="V139"/>
          <cell r="X139"/>
          <cell r="Z139">
            <v>0</v>
          </cell>
          <cell r="AA139">
            <v>0</v>
          </cell>
          <cell r="AB139"/>
          <cell r="AC139"/>
          <cell r="AD139"/>
        </row>
        <row r="140">
          <cell r="A140" t="str">
            <v>UI134</v>
          </cell>
          <cell r="B140"/>
          <cell r="C140"/>
          <cell r="D140"/>
          <cell r="E140"/>
          <cell r="F140"/>
          <cell r="G140">
            <v>0</v>
          </cell>
          <cell r="H140"/>
          <cell r="I140"/>
          <cell r="J140"/>
          <cell r="M140"/>
          <cell r="N140"/>
          <cell r="P140"/>
          <cell r="U140"/>
          <cell r="V140"/>
          <cell r="X140"/>
          <cell r="Z140">
            <v>0</v>
          </cell>
          <cell r="AA140">
            <v>0</v>
          </cell>
          <cell r="AB140"/>
          <cell r="AC140"/>
          <cell r="AD140"/>
        </row>
        <row r="141">
          <cell r="A141" t="str">
            <v>UI135</v>
          </cell>
          <cell r="B141"/>
          <cell r="C141"/>
          <cell r="D141"/>
          <cell r="E141"/>
          <cell r="F141"/>
          <cell r="G141">
            <v>0</v>
          </cell>
          <cell r="H141"/>
          <cell r="I141"/>
          <cell r="J141"/>
          <cell r="M141"/>
          <cell r="N141"/>
          <cell r="P141"/>
          <cell r="U141"/>
          <cell r="V141"/>
          <cell r="X141"/>
          <cell r="Z141">
            <v>0</v>
          </cell>
          <cell r="AA141">
            <v>0</v>
          </cell>
          <cell r="AB141"/>
          <cell r="AC141"/>
          <cell r="AD141"/>
        </row>
        <row r="142">
          <cell r="A142" t="str">
            <v>UI136</v>
          </cell>
          <cell r="B142"/>
          <cell r="C142"/>
          <cell r="D142"/>
          <cell r="E142"/>
          <cell r="F142"/>
          <cell r="G142">
            <v>0</v>
          </cell>
          <cell r="H142"/>
          <cell r="I142"/>
          <cell r="J142"/>
          <cell r="M142"/>
          <cell r="N142"/>
          <cell r="P142"/>
          <cell r="U142"/>
          <cell r="V142"/>
          <cell r="X142"/>
          <cell r="Z142">
            <v>0</v>
          </cell>
          <cell r="AA142">
            <v>0</v>
          </cell>
          <cell r="AB142"/>
          <cell r="AC142"/>
          <cell r="AD142"/>
        </row>
        <row r="143">
          <cell r="A143" t="str">
            <v>UI137</v>
          </cell>
          <cell r="B143"/>
          <cell r="C143"/>
          <cell r="D143"/>
          <cell r="E143"/>
          <cell r="F143"/>
          <cell r="G143">
            <v>0</v>
          </cell>
          <cell r="H143"/>
          <cell r="I143"/>
          <cell r="J143"/>
          <cell r="M143"/>
          <cell r="N143"/>
          <cell r="P143"/>
          <cell r="U143"/>
          <cell r="V143"/>
          <cell r="X143"/>
          <cell r="Z143">
            <v>0</v>
          </cell>
          <cell r="AA143">
            <v>0</v>
          </cell>
          <cell r="AB143"/>
          <cell r="AC143"/>
          <cell r="AD143"/>
        </row>
        <row r="144">
          <cell r="A144" t="str">
            <v>UI138</v>
          </cell>
          <cell r="B144"/>
          <cell r="C144"/>
          <cell r="D144"/>
          <cell r="E144"/>
          <cell r="F144"/>
          <cell r="G144">
            <v>0</v>
          </cell>
          <cell r="H144"/>
          <cell r="I144"/>
          <cell r="J144"/>
          <cell r="M144"/>
          <cell r="N144"/>
          <cell r="P144"/>
          <cell r="U144"/>
          <cell r="V144"/>
          <cell r="X144"/>
          <cell r="Z144">
            <v>0</v>
          </cell>
          <cell r="AA144">
            <v>0</v>
          </cell>
          <cell r="AB144"/>
          <cell r="AC144"/>
          <cell r="AD144"/>
        </row>
        <row r="145">
          <cell r="A145" t="str">
            <v>UI139</v>
          </cell>
          <cell r="B145"/>
          <cell r="C145"/>
          <cell r="D145"/>
          <cell r="E145"/>
          <cell r="F145"/>
          <cell r="G145">
            <v>0</v>
          </cell>
          <cell r="H145"/>
          <cell r="I145"/>
          <cell r="J145"/>
          <cell r="M145"/>
          <cell r="N145"/>
          <cell r="P145"/>
          <cell r="U145"/>
          <cell r="V145"/>
          <cell r="X145"/>
          <cell r="Z145">
            <v>0</v>
          </cell>
          <cell r="AA145">
            <v>0</v>
          </cell>
          <cell r="AB145"/>
          <cell r="AC145"/>
          <cell r="AD145"/>
        </row>
        <row r="146">
          <cell r="A146" t="str">
            <v>UI140</v>
          </cell>
          <cell r="B146"/>
          <cell r="C146"/>
          <cell r="D146"/>
          <cell r="E146"/>
          <cell r="F146"/>
          <cell r="G146">
            <v>0</v>
          </cell>
          <cell r="H146"/>
          <cell r="I146"/>
          <cell r="J146"/>
          <cell r="M146"/>
          <cell r="N146"/>
          <cell r="P146"/>
          <cell r="U146"/>
          <cell r="V146"/>
          <cell r="X146"/>
          <cell r="Z146">
            <v>0</v>
          </cell>
          <cell r="AA146">
            <v>0</v>
          </cell>
          <cell r="AB146"/>
          <cell r="AC146"/>
          <cell r="AD146"/>
        </row>
        <row r="147">
          <cell r="A147" t="str">
            <v>UI141</v>
          </cell>
          <cell r="B147"/>
          <cell r="C147"/>
          <cell r="D147"/>
          <cell r="E147"/>
          <cell r="F147"/>
          <cell r="G147">
            <v>0</v>
          </cell>
          <cell r="H147"/>
          <cell r="I147"/>
          <cell r="J147"/>
          <cell r="M147"/>
          <cell r="N147"/>
          <cell r="P147"/>
          <cell r="U147"/>
          <cell r="V147"/>
          <cell r="X147"/>
          <cell r="Z147">
            <v>0</v>
          </cell>
          <cell r="AA147">
            <v>0</v>
          </cell>
          <cell r="AB147"/>
          <cell r="AC147"/>
          <cell r="AD147"/>
        </row>
        <row r="148">
          <cell r="A148" t="str">
            <v>UI142</v>
          </cell>
          <cell r="B148"/>
          <cell r="C148"/>
          <cell r="D148"/>
          <cell r="E148"/>
          <cell r="F148"/>
          <cell r="G148">
            <v>0</v>
          </cell>
          <cell r="H148"/>
          <cell r="I148"/>
          <cell r="J148"/>
          <cell r="M148"/>
          <cell r="N148"/>
          <cell r="P148"/>
          <cell r="U148"/>
          <cell r="V148"/>
          <cell r="X148"/>
          <cell r="Z148">
            <v>0</v>
          </cell>
          <cell r="AA148">
            <v>0</v>
          </cell>
          <cell r="AB148"/>
          <cell r="AC148"/>
          <cell r="AD148"/>
        </row>
        <row r="149">
          <cell r="A149" t="str">
            <v>UI143</v>
          </cell>
          <cell r="B149"/>
          <cell r="C149"/>
          <cell r="D149"/>
          <cell r="E149"/>
          <cell r="F149"/>
          <cell r="G149">
            <v>0</v>
          </cell>
          <cell r="H149"/>
          <cell r="I149"/>
          <cell r="J149"/>
          <cell r="M149"/>
          <cell r="N149"/>
          <cell r="P149"/>
          <cell r="U149"/>
          <cell r="V149"/>
          <cell r="X149"/>
          <cell r="Z149">
            <v>0</v>
          </cell>
          <cell r="AA149">
            <v>0</v>
          </cell>
          <cell r="AB149"/>
          <cell r="AC149"/>
          <cell r="AD149"/>
        </row>
        <row r="150">
          <cell r="A150" t="str">
            <v>UI144</v>
          </cell>
          <cell r="B150"/>
          <cell r="C150"/>
          <cell r="D150"/>
          <cell r="E150"/>
          <cell r="F150"/>
          <cell r="G150">
            <v>0</v>
          </cell>
          <cell r="H150"/>
          <cell r="I150"/>
          <cell r="J150"/>
          <cell r="M150"/>
          <cell r="N150"/>
          <cell r="P150"/>
          <cell r="U150"/>
          <cell r="V150"/>
          <cell r="X150"/>
          <cell r="Z150">
            <v>0</v>
          </cell>
          <cell r="AA150">
            <v>0</v>
          </cell>
          <cell r="AB150"/>
          <cell r="AC150"/>
          <cell r="AD150"/>
        </row>
        <row r="151">
          <cell r="A151" t="str">
            <v>UI145</v>
          </cell>
          <cell r="B151"/>
          <cell r="C151"/>
          <cell r="D151"/>
          <cell r="E151"/>
          <cell r="F151"/>
          <cell r="G151">
            <v>0</v>
          </cell>
          <cell r="H151"/>
          <cell r="I151"/>
          <cell r="J151"/>
          <cell r="M151"/>
          <cell r="N151"/>
          <cell r="P151"/>
          <cell r="U151"/>
          <cell r="V151"/>
          <cell r="X151"/>
          <cell r="Z151">
            <v>0</v>
          </cell>
          <cell r="AA151">
            <v>0</v>
          </cell>
          <cell r="AB151"/>
          <cell r="AC151"/>
          <cell r="AD151"/>
        </row>
        <row r="152">
          <cell r="A152" t="str">
            <v>UI146</v>
          </cell>
          <cell r="B152"/>
          <cell r="C152"/>
          <cell r="D152"/>
          <cell r="E152"/>
          <cell r="F152"/>
          <cell r="G152">
            <v>0</v>
          </cell>
          <cell r="H152"/>
          <cell r="I152"/>
          <cell r="J152"/>
          <cell r="M152"/>
          <cell r="N152"/>
          <cell r="P152"/>
          <cell r="U152"/>
          <cell r="V152"/>
          <cell r="X152"/>
          <cell r="Z152">
            <v>0</v>
          </cell>
          <cell r="AA152">
            <v>0</v>
          </cell>
          <cell r="AB152"/>
          <cell r="AC152"/>
          <cell r="AD152"/>
        </row>
        <row r="153">
          <cell r="A153" t="str">
            <v>UI147</v>
          </cell>
          <cell r="B153"/>
          <cell r="C153"/>
          <cell r="D153"/>
          <cell r="E153"/>
          <cell r="F153"/>
          <cell r="G153">
            <v>0</v>
          </cell>
          <cell r="H153"/>
          <cell r="I153"/>
          <cell r="J153"/>
          <cell r="M153"/>
          <cell r="N153"/>
          <cell r="P153"/>
          <cell r="U153"/>
          <cell r="V153"/>
          <cell r="X153"/>
          <cell r="Z153">
            <v>0</v>
          </cell>
          <cell r="AA153">
            <v>0</v>
          </cell>
          <cell r="AB153"/>
          <cell r="AC153"/>
          <cell r="AD153"/>
        </row>
        <row r="154">
          <cell r="A154" t="str">
            <v>UI148</v>
          </cell>
          <cell r="B154"/>
          <cell r="C154"/>
          <cell r="D154"/>
          <cell r="E154"/>
          <cell r="F154"/>
          <cell r="G154">
            <v>0</v>
          </cell>
          <cell r="H154"/>
          <cell r="I154"/>
          <cell r="J154"/>
          <cell r="M154"/>
          <cell r="N154"/>
          <cell r="P154"/>
          <cell r="U154"/>
          <cell r="V154"/>
          <cell r="X154"/>
          <cell r="Z154">
            <v>0</v>
          </cell>
          <cell r="AA154">
            <v>0</v>
          </cell>
          <cell r="AB154"/>
          <cell r="AC154"/>
          <cell r="AD154"/>
        </row>
        <row r="155">
          <cell r="A155" t="str">
            <v>UI149</v>
          </cell>
          <cell r="B155"/>
          <cell r="C155"/>
          <cell r="D155"/>
          <cell r="E155"/>
          <cell r="F155"/>
          <cell r="G155">
            <v>0</v>
          </cell>
          <cell r="H155"/>
          <cell r="I155"/>
          <cell r="J155"/>
          <cell r="M155"/>
          <cell r="N155"/>
          <cell r="P155"/>
          <cell r="U155"/>
          <cell r="V155"/>
          <cell r="X155"/>
          <cell r="Z155">
            <v>0</v>
          </cell>
          <cell r="AA155">
            <v>0</v>
          </cell>
          <cell r="AB155"/>
          <cell r="AC155"/>
          <cell r="AD155"/>
        </row>
        <row r="156">
          <cell r="A156" t="str">
            <v>UI150</v>
          </cell>
          <cell r="B156"/>
          <cell r="C156"/>
          <cell r="D156"/>
          <cell r="E156"/>
          <cell r="F156"/>
          <cell r="G156">
            <v>0</v>
          </cell>
          <cell r="H156"/>
          <cell r="I156"/>
          <cell r="J156"/>
          <cell r="M156"/>
          <cell r="N156"/>
          <cell r="P156"/>
          <cell r="U156"/>
          <cell r="V156"/>
          <cell r="X156"/>
          <cell r="Z156">
            <v>0</v>
          </cell>
          <cell r="AA156">
            <v>0</v>
          </cell>
          <cell r="AB156"/>
          <cell r="AC156"/>
          <cell r="AD156"/>
        </row>
        <row r="157">
          <cell r="A157" t="str">
            <v>UI151</v>
          </cell>
          <cell r="B157"/>
          <cell r="C157"/>
          <cell r="D157"/>
          <cell r="E157"/>
          <cell r="F157"/>
          <cell r="G157">
            <v>0</v>
          </cell>
          <cell r="H157"/>
          <cell r="I157"/>
          <cell r="J157"/>
          <cell r="M157"/>
          <cell r="N157"/>
          <cell r="P157"/>
          <cell r="U157"/>
          <cell r="V157"/>
          <cell r="X157"/>
          <cell r="Z157">
            <v>0</v>
          </cell>
          <cell r="AA157">
            <v>0</v>
          </cell>
          <cell r="AB157"/>
          <cell r="AC157"/>
          <cell r="AD157"/>
        </row>
        <row r="158">
          <cell r="A158" t="str">
            <v>UI152</v>
          </cell>
          <cell r="B158"/>
          <cell r="C158"/>
          <cell r="D158"/>
          <cell r="E158"/>
          <cell r="F158"/>
          <cell r="G158">
            <v>0</v>
          </cell>
          <cell r="H158"/>
          <cell r="I158"/>
          <cell r="J158"/>
          <cell r="M158"/>
          <cell r="N158"/>
          <cell r="P158"/>
          <cell r="U158"/>
          <cell r="V158"/>
          <cell r="X158"/>
          <cell r="Z158">
            <v>0</v>
          </cell>
          <cell r="AA158">
            <v>0</v>
          </cell>
          <cell r="AB158"/>
          <cell r="AC158"/>
          <cell r="AD158"/>
        </row>
        <row r="159">
          <cell r="A159" t="str">
            <v>UI153</v>
          </cell>
          <cell r="B159"/>
          <cell r="C159"/>
          <cell r="D159"/>
          <cell r="E159"/>
          <cell r="F159"/>
          <cell r="G159">
            <v>0</v>
          </cell>
          <cell r="H159"/>
          <cell r="I159"/>
          <cell r="J159"/>
          <cell r="M159"/>
          <cell r="N159"/>
          <cell r="P159"/>
          <cell r="U159"/>
          <cell r="V159"/>
          <cell r="X159"/>
          <cell r="Z159">
            <v>0</v>
          </cell>
          <cell r="AA159">
            <v>0</v>
          </cell>
          <cell r="AB159"/>
          <cell r="AC159"/>
          <cell r="AD159"/>
        </row>
        <row r="160">
          <cell r="A160" t="str">
            <v>UI154</v>
          </cell>
          <cell r="B160"/>
          <cell r="C160"/>
          <cell r="D160"/>
          <cell r="E160"/>
          <cell r="F160"/>
          <cell r="G160">
            <v>0</v>
          </cell>
          <cell r="H160"/>
          <cell r="I160"/>
          <cell r="J160"/>
          <cell r="M160"/>
          <cell r="N160"/>
          <cell r="P160"/>
          <cell r="U160"/>
          <cell r="V160"/>
          <cell r="X160"/>
          <cell r="Z160">
            <v>0</v>
          </cell>
          <cell r="AA160">
            <v>0</v>
          </cell>
          <cell r="AB160"/>
          <cell r="AC160"/>
          <cell r="AD160"/>
        </row>
        <row r="161">
          <cell r="A161" t="str">
            <v>UI155</v>
          </cell>
          <cell r="B161"/>
          <cell r="C161"/>
          <cell r="D161"/>
          <cell r="E161"/>
          <cell r="F161"/>
          <cell r="G161">
            <v>0</v>
          </cell>
          <cell r="H161"/>
          <cell r="I161"/>
          <cell r="J161"/>
          <cell r="M161"/>
          <cell r="N161"/>
          <cell r="P161"/>
          <cell r="U161"/>
          <cell r="V161"/>
          <cell r="X161"/>
          <cell r="Z161">
            <v>0</v>
          </cell>
          <cell r="AA161">
            <v>0</v>
          </cell>
          <cell r="AB161"/>
          <cell r="AC161"/>
          <cell r="AD161"/>
        </row>
        <row r="162">
          <cell r="A162" t="str">
            <v>UI156</v>
          </cell>
          <cell r="B162"/>
          <cell r="C162"/>
          <cell r="D162"/>
          <cell r="E162"/>
          <cell r="F162"/>
          <cell r="G162">
            <v>0</v>
          </cell>
          <cell r="H162"/>
          <cell r="I162"/>
          <cell r="J162"/>
          <cell r="M162"/>
          <cell r="N162"/>
          <cell r="P162"/>
          <cell r="U162"/>
          <cell r="V162"/>
          <cell r="X162"/>
          <cell r="Z162">
            <v>0</v>
          </cell>
          <cell r="AA162">
            <v>0</v>
          </cell>
          <cell r="AB162"/>
          <cell r="AC162"/>
          <cell r="AD162"/>
        </row>
        <row r="163">
          <cell r="A163" t="str">
            <v>UI157</v>
          </cell>
          <cell r="B163"/>
          <cell r="C163"/>
          <cell r="D163"/>
          <cell r="E163"/>
          <cell r="F163"/>
          <cell r="G163">
            <v>0</v>
          </cell>
          <cell r="H163"/>
          <cell r="I163"/>
          <cell r="J163"/>
          <cell r="M163"/>
          <cell r="N163"/>
          <cell r="P163"/>
          <cell r="U163"/>
          <cell r="V163"/>
          <cell r="X163"/>
          <cell r="Z163">
            <v>0</v>
          </cell>
          <cell r="AA163">
            <v>0</v>
          </cell>
          <cell r="AB163"/>
          <cell r="AC163"/>
          <cell r="AD163"/>
        </row>
        <row r="164">
          <cell r="A164" t="str">
            <v>UI158</v>
          </cell>
          <cell r="B164"/>
          <cell r="C164"/>
          <cell r="D164"/>
          <cell r="E164"/>
          <cell r="F164"/>
          <cell r="G164">
            <v>0</v>
          </cell>
          <cell r="H164"/>
          <cell r="I164"/>
          <cell r="J164"/>
          <cell r="M164"/>
          <cell r="N164"/>
          <cell r="P164"/>
          <cell r="U164"/>
          <cell r="V164"/>
          <cell r="X164"/>
          <cell r="Z164">
            <v>0</v>
          </cell>
          <cell r="AA164">
            <v>0</v>
          </cell>
          <cell r="AB164"/>
          <cell r="AC164"/>
          <cell r="AD164"/>
        </row>
        <row r="165">
          <cell r="A165" t="str">
            <v>UI159</v>
          </cell>
          <cell r="B165"/>
          <cell r="C165"/>
          <cell r="D165"/>
          <cell r="E165"/>
          <cell r="F165"/>
          <cell r="G165">
            <v>0</v>
          </cell>
          <cell r="H165"/>
          <cell r="I165"/>
          <cell r="J165"/>
          <cell r="M165"/>
          <cell r="N165"/>
          <cell r="P165"/>
          <cell r="U165"/>
          <cell r="V165"/>
          <cell r="X165"/>
          <cell r="Z165">
            <v>0</v>
          </cell>
          <cell r="AA165">
            <v>0</v>
          </cell>
          <cell r="AB165"/>
          <cell r="AC165"/>
          <cell r="AD165"/>
        </row>
        <row r="166">
          <cell r="A166" t="str">
            <v>UI160</v>
          </cell>
          <cell r="B166"/>
          <cell r="C166"/>
          <cell r="D166"/>
          <cell r="E166"/>
          <cell r="F166"/>
          <cell r="G166">
            <v>0</v>
          </cell>
          <cell r="H166"/>
          <cell r="I166"/>
          <cell r="J166"/>
          <cell r="M166"/>
          <cell r="N166"/>
          <cell r="P166"/>
          <cell r="U166"/>
          <cell r="V166"/>
          <cell r="X166"/>
          <cell r="Z166">
            <v>0</v>
          </cell>
          <cell r="AA166">
            <v>0</v>
          </cell>
          <cell r="AB166"/>
          <cell r="AC166"/>
          <cell r="AD166"/>
        </row>
        <row r="167">
          <cell r="A167" t="str">
            <v>UI161</v>
          </cell>
          <cell r="B167"/>
          <cell r="C167"/>
          <cell r="D167"/>
          <cell r="E167"/>
          <cell r="F167"/>
          <cell r="G167">
            <v>0</v>
          </cell>
          <cell r="H167"/>
          <cell r="I167"/>
          <cell r="J167"/>
          <cell r="M167"/>
          <cell r="N167"/>
          <cell r="P167"/>
          <cell r="U167"/>
          <cell r="V167"/>
          <cell r="X167"/>
          <cell r="Z167">
            <v>0</v>
          </cell>
          <cell r="AA167">
            <v>0</v>
          </cell>
          <cell r="AB167"/>
          <cell r="AC167"/>
          <cell r="AD167"/>
        </row>
        <row r="168">
          <cell r="A168" t="str">
            <v>UI162</v>
          </cell>
          <cell r="B168"/>
          <cell r="C168"/>
          <cell r="D168"/>
          <cell r="E168"/>
          <cell r="F168"/>
          <cell r="G168">
            <v>0</v>
          </cell>
          <cell r="H168"/>
          <cell r="I168"/>
          <cell r="J168"/>
          <cell r="M168"/>
          <cell r="N168"/>
          <cell r="P168"/>
          <cell r="U168"/>
          <cell r="V168"/>
          <cell r="X168"/>
          <cell r="Z168">
            <v>0</v>
          </cell>
          <cell r="AA168">
            <v>0</v>
          </cell>
          <cell r="AB168"/>
          <cell r="AC168"/>
          <cell r="AD168"/>
        </row>
        <row r="169">
          <cell r="A169" t="str">
            <v>UI163</v>
          </cell>
          <cell r="B169"/>
          <cell r="C169"/>
          <cell r="D169"/>
          <cell r="E169"/>
          <cell r="F169"/>
          <cell r="G169">
            <v>0</v>
          </cell>
          <cell r="H169"/>
          <cell r="I169"/>
          <cell r="J169"/>
          <cell r="M169"/>
          <cell r="N169"/>
          <cell r="P169"/>
          <cell r="U169"/>
          <cell r="V169"/>
          <cell r="X169"/>
          <cell r="Z169">
            <v>0</v>
          </cell>
          <cell r="AA169">
            <v>0</v>
          </cell>
          <cell r="AB169"/>
          <cell r="AC169"/>
          <cell r="AD169"/>
        </row>
        <row r="170">
          <cell r="A170" t="str">
            <v>UI164</v>
          </cell>
          <cell r="B170"/>
          <cell r="C170"/>
          <cell r="D170"/>
          <cell r="E170"/>
          <cell r="F170"/>
          <cell r="G170">
            <v>0</v>
          </cell>
          <cell r="H170"/>
          <cell r="I170"/>
          <cell r="J170"/>
          <cell r="M170"/>
          <cell r="N170"/>
          <cell r="P170"/>
          <cell r="U170"/>
          <cell r="V170"/>
          <cell r="X170"/>
          <cell r="Z170">
            <v>0</v>
          </cell>
          <cell r="AA170">
            <v>0</v>
          </cell>
          <cell r="AB170"/>
          <cell r="AC170"/>
          <cell r="AD170"/>
        </row>
        <row r="171">
          <cell r="A171" t="str">
            <v>UI165</v>
          </cell>
          <cell r="B171"/>
          <cell r="C171"/>
          <cell r="D171"/>
          <cell r="E171"/>
          <cell r="F171"/>
          <cell r="G171">
            <v>0</v>
          </cell>
          <cell r="H171"/>
          <cell r="I171"/>
          <cell r="J171"/>
          <cell r="M171"/>
          <cell r="N171"/>
          <cell r="P171"/>
          <cell r="U171"/>
          <cell r="V171"/>
          <cell r="X171"/>
          <cell r="Z171">
            <v>0</v>
          </cell>
          <cell r="AA171">
            <v>0</v>
          </cell>
          <cell r="AB171"/>
          <cell r="AC171"/>
          <cell r="AD171"/>
        </row>
        <row r="172">
          <cell r="A172" t="str">
            <v>UI166</v>
          </cell>
          <cell r="B172"/>
          <cell r="C172"/>
          <cell r="D172"/>
          <cell r="E172"/>
          <cell r="F172"/>
          <cell r="G172">
            <v>0</v>
          </cell>
          <cell r="H172"/>
          <cell r="I172"/>
          <cell r="J172"/>
          <cell r="M172"/>
          <cell r="N172"/>
          <cell r="P172"/>
          <cell r="U172"/>
          <cell r="V172"/>
          <cell r="X172"/>
          <cell r="Z172">
            <v>0</v>
          </cell>
          <cell r="AA172">
            <v>0</v>
          </cell>
          <cell r="AB172"/>
          <cell r="AC172"/>
          <cell r="AD172"/>
        </row>
        <row r="173">
          <cell r="A173" t="str">
            <v>UI167</v>
          </cell>
          <cell r="B173"/>
          <cell r="C173"/>
          <cell r="D173"/>
          <cell r="E173"/>
          <cell r="F173"/>
          <cell r="G173">
            <v>0</v>
          </cell>
          <cell r="H173"/>
          <cell r="I173"/>
          <cell r="J173"/>
          <cell r="M173"/>
          <cell r="N173"/>
          <cell r="P173"/>
          <cell r="U173"/>
          <cell r="V173"/>
          <cell r="X173"/>
          <cell r="Z173">
            <v>0</v>
          </cell>
          <cell r="AA173">
            <v>0</v>
          </cell>
          <cell r="AB173"/>
          <cell r="AC173"/>
          <cell r="AD173"/>
        </row>
        <row r="174">
          <cell r="A174" t="str">
            <v>UI168</v>
          </cell>
          <cell r="B174"/>
          <cell r="C174"/>
          <cell r="D174"/>
          <cell r="E174"/>
          <cell r="F174"/>
          <cell r="G174">
            <v>0</v>
          </cell>
          <cell r="H174"/>
          <cell r="I174"/>
          <cell r="J174"/>
          <cell r="M174"/>
          <cell r="N174"/>
          <cell r="P174"/>
          <cell r="U174"/>
          <cell r="V174"/>
          <cell r="X174"/>
          <cell r="Z174">
            <v>0</v>
          </cell>
          <cell r="AA174">
            <v>0</v>
          </cell>
          <cell r="AB174"/>
          <cell r="AC174"/>
          <cell r="AD174"/>
        </row>
        <row r="175">
          <cell r="A175" t="str">
            <v>UI169</v>
          </cell>
          <cell r="B175"/>
          <cell r="C175"/>
          <cell r="D175"/>
          <cell r="E175"/>
          <cell r="F175"/>
          <cell r="G175">
            <v>0</v>
          </cell>
          <cell r="H175"/>
          <cell r="I175"/>
          <cell r="J175"/>
          <cell r="M175"/>
          <cell r="N175"/>
          <cell r="P175"/>
          <cell r="U175"/>
          <cell r="V175"/>
          <cell r="X175"/>
          <cell r="Z175">
            <v>0</v>
          </cell>
          <cell r="AA175">
            <v>0</v>
          </cell>
          <cell r="AB175"/>
          <cell r="AC175"/>
          <cell r="AD175"/>
        </row>
        <row r="176">
          <cell r="A176" t="str">
            <v>UI170</v>
          </cell>
          <cell r="B176"/>
          <cell r="C176"/>
          <cell r="D176"/>
          <cell r="E176"/>
          <cell r="F176"/>
          <cell r="G176">
            <v>0</v>
          </cell>
          <cell r="H176"/>
          <cell r="I176"/>
          <cell r="J176"/>
          <cell r="M176"/>
          <cell r="N176"/>
          <cell r="P176"/>
          <cell r="U176"/>
          <cell r="V176"/>
          <cell r="X176"/>
          <cell r="Z176">
            <v>0</v>
          </cell>
          <cell r="AA176">
            <v>0</v>
          </cell>
          <cell r="AB176"/>
          <cell r="AC176"/>
          <cell r="AD176"/>
        </row>
        <row r="177">
          <cell r="A177" t="str">
            <v>UI171</v>
          </cell>
          <cell r="B177"/>
          <cell r="C177"/>
          <cell r="D177"/>
          <cell r="E177"/>
          <cell r="F177"/>
          <cell r="G177">
            <v>0</v>
          </cell>
          <cell r="H177"/>
          <cell r="I177"/>
          <cell r="J177"/>
          <cell r="M177"/>
          <cell r="N177"/>
          <cell r="P177"/>
          <cell r="U177"/>
          <cell r="V177"/>
          <cell r="X177"/>
          <cell r="Z177">
            <v>0</v>
          </cell>
          <cell r="AA177">
            <v>0</v>
          </cell>
          <cell r="AB177"/>
          <cell r="AC177"/>
          <cell r="AD177"/>
        </row>
        <row r="178">
          <cell r="A178" t="str">
            <v>UI172</v>
          </cell>
          <cell r="B178"/>
          <cell r="C178"/>
          <cell r="D178"/>
          <cell r="E178"/>
          <cell r="F178"/>
          <cell r="G178">
            <v>0</v>
          </cell>
          <cell r="H178"/>
          <cell r="I178"/>
          <cell r="J178"/>
          <cell r="M178"/>
          <cell r="N178"/>
          <cell r="P178"/>
          <cell r="U178"/>
          <cell r="V178"/>
          <cell r="X178"/>
          <cell r="Z178">
            <v>0</v>
          </cell>
          <cell r="AA178">
            <v>0</v>
          </cell>
          <cell r="AB178"/>
          <cell r="AC178"/>
          <cell r="AD178"/>
        </row>
        <row r="179">
          <cell r="A179" t="str">
            <v>UI173</v>
          </cell>
          <cell r="B179"/>
          <cell r="C179"/>
          <cell r="D179"/>
          <cell r="E179"/>
          <cell r="F179"/>
          <cell r="G179">
            <v>0</v>
          </cell>
          <cell r="H179"/>
          <cell r="I179"/>
          <cell r="J179"/>
          <cell r="M179"/>
          <cell r="N179"/>
          <cell r="P179"/>
          <cell r="U179"/>
          <cell r="V179"/>
          <cell r="X179"/>
          <cell r="Z179">
            <v>0</v>
          </cell>
          <cell r="AA179">
            <v>0</v>
          </cell>
          <cell r="AB179"/>
          <cell r="AC179"/>
          <cell r="AD179"/>
        </row>
        <row r="180">
          <cell r="A180" t="str">
            <v>UI174</v>
          </cell>
          <cell r="B180"/>
          <cell r="C180"/>
          <cell r="D180"/>
          <cell r="E180"/>
          <cell r="F180"/>
          <cell r="G180">
            <v>0</v>
          </cell>
          <cell r="H180"/>
          <cell r="I180"/>
          <cell r="J180"/>
          <cell r="M180"/>
          <cell r="N180"/>
          <cell r="P180"/>
          <cell r="U180"/>
          <cell r="V180"/>
          <cell r="X180"/>
          <cell r="Z180">
            <v>0</v>
          </cell>
          <cell r="AA180">
            <v>0</v>
          </cell>
          <cell r="AB180"/>
          <cell r="AC180"/>
          <cell r="AD180"/>
        </row>
        <row r="181">
          <cell r="A181" t="str">
            <v>UI175</v>
          </cell>
          <cell r="B181"/>
          <cell r="C181"/>
          <cell r="D181"/>
          <cell r="E181"/>
          <cell r="F181"/>
          <cell r="G181">
            <v>0</v>
          </cell>
          <cell r="H181"/>
          <cell r="I181"/>
          <cell r="J181"/>
          <cell r="M181"/>
          <cell r="N181"/>
          <cell r="P181"/>
          <cell r="U181"/>
          <cell r="V181"/>
          <cell r="X181"/>
          <cell r="Z181">
            <v>0</v>
          </cell>
          <cell r="AA181">
            <v>0</v>
          </cell>
          <cell r="AB181"/>
          <cell r="AC181"/>
          <cell r="AD181"/>
        </row>
        <row r="182">
          <cell r="A182" t="str">
            <v>UI176</v>
          </cell>
          <cell r="B182"/>
          <cell r="C182"/>
          <cell r="D182"/>
          <cell r="E182"/>
          <cell r="F182"/>
          <cell r="G182">
            <v>0</v>
          </cell>
          <cell r="H182"/>
          <cell r="I182"/>
          <cell r="J182"/>
          <cell r="M182"/>
          <cell r="N182"/>
          <cell r="P182"/>
          <cell r="U182"/>
          <cell r="V182"/>
          <cell r="X182"/>
          <cell r="Z182">
            <v>0</v>
          </cell>
          <cell r="AA182">
            <v>0</v>
          </cell>
          <cell r="AB182"/>
          <cell r="AC182"/>
          <cell r="AD182"/>
        </row>
        <row r="183">
          <cell r="A183" t="str">
            <v>UI177</v>
          </cell>
          <cell r="B183"/>
          <cell r="C183"/>
          <cell r="D183"/>
          <cell r="E183"/>
          <cell r="F183"/>
          <cell r="G183">
            <v>0</v>
          </cell>
          <cell r="H183"/>
          <cell r="I183"/>
          <cell r="J183"/>
          <cell r="M183"/>
          <cell r="N183"/>
          <cell r="P183"/>
          <cell r="U183"/>
          <cell r="V183"/>
          <cell r="X183"/>
          <cell r="Z183">
            <v>0</v>
          </cell>
          <cell r="AA183">
            <v>0</v>
          </cell>
          <cell r="AB183"/>
          <cell r="AC183"/>
          <cell r="AD183"/>
        </row>
        <row r="184">
          <cell r="A184" t="str">
            <v>UI178</v>
          </cell>
          <cell r="B184"/>
          <cell r="C184"/>
          <cell r="D184"/>
          <cell r="E184"/>
          <cell r="F184"/>
          <cell r="G184">
            <v>0</v>
          </cell>
          <cell r="H184"/>
          <cell r="I184"/>
          <cell r="J184"/>
          <cell r="M184"/>
          <cell r="N184"/>
          <cell r="P184"/>
          <cell r="U184"/>
          <cell r="V184"/>
          <cell r="X184"/>
          <cell r="Z184">
            <v>0</v>
          </cell>
          <cell r="AA184">
            <v>0</v>
          </cell>
          <cell r="AB184"/>
          <cell r="AC184"/>
          <cell r="AD184"/>
        </row>
        <row r="185">
          <cell r="A185" t="str">
            <v>UI179</v>
          </cell>
          <cell r="B185"/>
          <cell r="C185"/>
          <cell r="D185"/>
          <cell r="E185"/>
          <cell r="F185"/>
          <cell r="G185">
            <v>0</v>
          </cell>
          <cell r="H185"/>
          <cell r="I185"/>
          <cell r="J185"/>
          <cell r="M185"/>
          <cell r="N185"/>
          <cell r="P185"/>
          <cell r="U185"/>
          <cell r="V185"/>
          <cell r="X185"/>
          <cell r="Z185">
            <v>0</v>
          </cell>
          <cell r="AA185">
            <v>0</v>
          </cell>
          <cell r="AB185"/>
          <cell r="AC185"/>
          <cell r="AD185"/>
        </row>
        <row r="186">
          <cell r="A186" t="str">
            <v>UI180</v>
          </cell>
          <cell r="B186"/>
          <cell r="C186"/>
          <cell r="D186"/>
          <cell r="E186"/>
          <cell r="F186"/>
          <cell r="G186">
            <v>0</v>
          </cell>
          <cell r="H186"/>
          <cell r="I186"/>
          <cell r="J186"/>
          <cell r="M186"/>
          <cell r="N186"/>
          <cell r="P186"/>
          <cell r="U186"/>
          <cell r="V186"/>
          <cell r="X186"/>
          <cell r="Z186">
            <v>0</v>
          </cell>
          <cell r="AA186">
            <v>0</v>
          </cell>
          <cell r="AB186"/>
          <cell r="AC186"/>
          <cell r="AD186"/>
        </row>
        <row r="187">
          <cell r="A187" t="str">
            <v>UI181</v>
          </cell>
          <cell r="B187"/>
          <cell r="C187"/>
          <cell r="D187"/>
          <cell r="E187"/>
          <cell r="F187"/>
          <cell r="G187">
            <v>0</v>
          </cell>
          <cell r="H187"/>
          <cell r="I187"/>
          <cell r="J187"/>
          <cell r="M187"/>
          <cell r="N187"/>
          <cell r="P187"/>
          <cell r="U187"/>
          <cell r="V187"/>
          <cell r="X187"/>
          <cell r="Z187">
            <v>0</v>
          </cell>
          <cell r="AA187">
            <v>0</v>
          </cell>
          <cell r="AB187"/>
          <cell r="AC187"/>
          <cell r="AD187"/>
        </row>
        <row r="188">
          <cell r="A188" t="str">
            <v>UI182</v>
          </cell>
          <cell r="B188"/>
          <cell r="C188"/>
          <cell r="D188"/>
          <cell r="E188"/>
          <cell r="F188"/>
          <cell r="G188">
            <v>0</v>
          </cell>
          <cell r="H188"/>
          <cell r="I188"/>
          <cell r="J188"/>
          <cell r="M188"/>
          <cell r="N188"/>
          <cell r="P188"/>
          <cell r="U188"/>
          <cell r="V188"/>
          <cell r="X188"/>
          <cell r="Z188">
            <v>0</v>
          </cell>
          <cell r="AA188">
            <v>0</v>
          </cell>
          <cell r="AB188"/>
          <cell r="AC188"/>
          <cell r="AD188"/>
        </row>
        <row r="189">
          <cell r="A189" t="str">
            <v>UI183</v>
          </cell>
          <cell r="B189"/>
          <cell r="C189"/>
          <cell r="D189"/>
          <cell r="E189"/>
          <cell r="F189"/>
          <cell r="G189">
            <v>0</v>
          </cell>
          <cell r="H189"/>
          <cell r="I189"/>
          <cell r="J189"/>
          <cell r="M189"/>
          <cell r="N189"/>
          <cell r="P189"/>
          <cell r="U189"/>
          <cell r="V189"/>
          <cell r="X189"/>
          <cell r="Z189">
            <v>0</v>
          </cell>
          <cell r="AA189">
            <v>0</v>
          </cell>
          <cell r="AB189"/>
          <cell r="AC189"/>
          <cell r="AD189"/>
        </row>
        <row r="190">
          <cell r="A190" t="str">
            <v>UI184</v>
          </cell>
          <cell r="B190"/>
          <cell r="C190"/>
          <cell r="D190"/>
          <cell r="E190"/>
          <cell r="F190"/>
          <cell r="G190">
            <v>0</v>
          </cell>
          <cell r="H190"/>
          <cell r="I190"/>
          <cell r="J190"/>
          <cell r="M190"/>
          <cell r="N190"/>
          <cell r="P190"/>
          <cell r="U190"/>
          <cell r="V190"/>
          <cell r="X190"/>
          <cell r="Z190">
            <v>0</v>
          </cell>
          <cell r="AA190">
            <v>0</v>
          </cell>
          <cell r="AB190"/>
          <cell r="AC190"/>
          <cell r="AD190"/>
        </row>
        <row r="191">
          <cell r="A191" t="str">
            <v>UI185</v>
          </cell>
          <cell r="B191"/>
          <cell r="C191"/>
          <cell r="D191"/>
          <cell r="E191"/>
          <cell r="F191"/>
          <cell r="G191">
            <v>0</v>
          </cell>
          <cell r="H191"/>
          <cell r="I191"/>
          <cell r="J191"/>
          <cell r="M191"/>
          <cell r="N191"/>
          <cell r="P191"/>
          <cell r="U191"/>
          <cell r="V191"/>
          <cell r="X191"/>
          <cell r="Z191">
            <v>0</v>
          </cell>
          <cell r="AA191">
            <v>0</v>
          </cell>
          <cell r="AB191"/>
          <cell r="AC191"/>
          <cell r="AD191"/>
        </row>
        <row r="192">
          <cell r="A192" t="str">
            <v>UI186</v>
          </cell>
          <cell r="B192"/>
          <cell r="C192"/>
          <cell r="D192"/>
          <cell r="E192"/>
          <cell r="F192"/>
          <cell r="G192">
            <v>0</v>
          </cell>
          <cell r="H192"/>
          <cell r="I192"/>
          <cell r="J192"/>
          <cell r="M192"/>
          <cell r="N192"/>
          <cell r="P192"/>
          <cell r="U192"/>
          <cell r="V192"/>
          <cell r="X192"/>
          <cell r="Z192">
            <v>0</v>
          </cell>
          <cell r="AA192">
            <v>0</v>
          </cell>
          <cell r="AB192"/>
          <cell r="AC192"/>
          <cell r="AD192"/>
        </row>
        <row r="193">
          <cell r="A193" t="str">
            <v>UI187</v>
          </cell>
          <cell r="B193"/>
          <cell r="C193"/>
          <cell r="D193"/>
          <cell r="E193"/>
          <cell r="F193"/>
          <cell r="G193">
            <v>0</v>
          </cell>
          <cell r="H193"/>
          <cell r="I193"/>
          <cell r="J193"/>
          <cell r="M193"/>
          <cell r="N193"/>
          <cell r="P193"/>
          <cell r="U193"/>
          <cell r="V193"/>
          <cell r="X193"/>
          <cell r="Z193">
            <v>0</v>
          </cell>
          <cell r="AA193">
            <v>0</v>
          </cell>
          <cell r="AB193"/>
          <cell r="AC193"/>
          <cell r="AD193"/>
        </row>
        <row r="194">
          <cell r="A194" t="str">
            <v>UI188</v>
          </cell>
          <cell r="B194"/>
          <cell r="C194"/>
          <cell r="D194"/>
          <cell r="E194"/>
          <cell r="F194"/>
          <cell r="G194">
            <v>0</v>
          </cell>
          <cell r="H194"/>
          <cell r="I194"/>
          <cell r="J194"/>
          <cell r="M194"/>
          <cell r="N194"/>
          <cell r="P194"/>
          <cell r="U194"/>
          <cell r="V194"/>
          <cell r="X194"/>
          <cell r="Z194">
            <v>0</v>
          </cell>
          <cell r="AA194">
            <v>0</v>
          </cell>
          <cell r="AB194"/>
          <cell r="AC194"/>
          <cell r="AD194"/>
        </row>
        <row r="195">
          <cell r="A195" t="str">
            <v>UI189</v>
          </cell>
          <cell r="B195"/>
          <cell r="C195"/>
          <cell r="D195"/>
          <cell r="E195"/>
          <cell r="F195"/>
          <cell r="G195">
            <v>0</v>
          </cell>
          <cell r="H195"/>
          <cell r="I195"/>
          <cell r="J195"/>
          <cell r="M195"/>
          <cell r="N195"/>
          <cell r="P195"/>
          <cell r="U195"/>
          <cell r="V195"/>
          <cell r="X195"/>
          <cell r="Z195">
            <v>0</v>
          </cell>
          <cell r="AA195">
            <v>0</v>
          </cell>
          <cell r="AB195"/>
          <cell r="AC195"/>
          <cell r="AD195"/>
        </row>
        <row r="196">
          <cell r="A196" t="str">
            <v>UI190</v>
          </cell>
          <cell r="B196"/>
          <cell r="C196"/>
          <cell r="D196"/>
          <cell r="E196"/>
          <cell r="F196"/>
          <cell r="G196">
            <v>0</v>
          </cell>
          <cell r="H196"/>
          <cell r="I196"/>
          <cell r="J196"/>
          <cell r="M196"/>
          <cell r="N196"/>
          <cell r="P196"/>
          <cell r="U196"/>
          <cell r="V196"/>
          <cell r="X196"/>
          <cell r="Z196">
            <v>0</v>
          </cell>
          <cell r="AA196">
            <v>0</v>
          </cell>
          <cell r="AB196"/>
          <cell r="AC196"/>
          <cell r="AD196"/>
        </row>
        <row r="197">
          <cell r="A197" t="str">
            <v>UI191</v>
          </cell>
          <cell r="B197"/>
          <cell r="C197"/>
          <cell r="D197"/>
          <cell r="E197"/>
          <cell r="F197"/>
          <cell r="G197">
            <v>0</v>
          </cell>
          <cell r="H197"/>
          <cell r="I197"/>
          <cell r="J197"/>
          <cell r="M197"/>
          <cell r="N197"/>
          <cell r="P197"/>
          <cell r="U197"/>
          <cell r="V197"/>
          <cell r="X197"/>
          <cell r="Z197">
            <v>0</v>
          </cell>
          <cell r="AA197">
            <v>0</v>
          </cell>
          <cell r="AB197"/>
          <cell r="AC197"/>
          <cell r="AD197"/>
        </row>
        <row r="198">
          <cell r="A198" t="str">
            <v>UI192</v>
          </cell>
          <cell r="B198"/>
          <cell r="C198"/>
          <cell r="D198"/>
          <cell r="E198"/>
          <cell r="F198"/>
          <cell r="G198">
            <v>0</v>
          </cell>
          <cell r="H198"/>
          <cell r="I198"/>
          <cell r="J198"/>
          <cell r="M198"/>
          <cell r="N198"/>
          <cell r="P198"/>
          <cell r="U198"/>
          <cell r="V198"/>
          <cell r="X198"/>
          <cell r="Z198">
            <v>0</v>
          </cell>
          <cell r="AA198">
            <v>0</v>
          </cell>
          <cell r="AB198"/>
          <cell r="AC198"/>
          <cell r="AD198"/>
        </row>
        <row r="199">
          <cell r="A199" t="str">
            <v>UI193</v>
          </cell>
          <cell r="B199"/>
          <cell r="C199"/>
          <cell r="D199"/>
          <cell r="E199"/>
          <cell r="F199"/>
          <cell r="G199">
            <v>0</v>
          </cell>
          <cell r="H199"/>
          <cell r="I199"/>
          <cell r="J199"/>
          <cell r="M199"/>
          <cell r="N199"/>
          <cell r="P199"/>
          <cell r="U199"/>
          <cell r="V199"/>
          <cell r="X199"/>
          <cell r="Z199">
            <v>0</v>
          </cell>
          <cell r="AA199">
            <v>0</v>
          </cell>
          <cell r="AB199"/>
          <cell r="AC199"/>
          <cell r="AD199"/>
        </row>
        <row r="200">
          <cell r="A200" t="str">
            <v>UI194</v>
          </cell>
          <cell r="B200"/>
          <cell r="C200"/>
          <cell r="D200"/>
          <cell r="E200"/>
          <cell r="F200"/>
          <cell r="G200">
            <v>0</v>
          </cell>
          <cell r="H200"/>
          <cell r="I200"/>
          <cell r="J200"/>
          <cell r="M200"/>
          <cell r="N200"/>
          <cell r="P200"/>
          <cell r="U200"/>
          <cell r="V200"/>
          <cell r="X200"/>
          <cell r="Z200">
            <v>0</v>
          </cell>
          <cell r="AA200">
            <v>0</v>
          </cell>
          <cell r="AB200"/>
          <cell r="AC200"/>
          <cell r="AD200"/>
        </row>
        <row r="201">
          <cell r="A201" t="str">
            <v>UI195</v>
          </cell>
          <cell r="B201"/>
          <cell r="C201"/>
          <cell r="D201"/>
          <cell r="E201"/>
          <cell r="F201"/>
          <cell r="G201">
            <v>0</v>
          </cell>
          <cell r="H201"/>
          <cell r="I201"/>
          <cell r="J201"/>
          <cell r="M201"/>
          <cell r="N201"/>
          <cell r="P201"/>
          <cell r="U201"/>
          <cell r="V201"/>
          <cell r="X201"/>
          <cell r="Z201">
            <v>0</v>
          </cell>
          <cell r="AA201">
            <v>0</v>
          </cell>
          <cell r="AB201"/>
          <cell r="AC201"/>
          <cell r="AD201"/>
        </row>
        <row r="202">
          <cell r="A202" t="str">
            <v>UI196</v>
          </cell>
          <cell r="B202"/>
          <cell r="C202"/>
          <cell r="D202"/>
          <cell r="E202"/>
          <cell r="F202"/>
          <cell r="G202">
            <v>0</v>
          </cell>
          <cell r="H202"/>
          <cell r="I202"/>
          <cell r="J202"/>
          <cell r="M202"/>
          <cell r="N202"/>
          <cell r="P202"/>
          <cell r="U202"/>
          <cell r="V202"/>
          <cell r="X202"/>
          <cell r="Z202">
            <v>0</v>
          </cell>
          <cell r="AA202">
            <v>0</v>
          </cell>
          <cell r="AB202"/>
          <cell r="AC202"/>
          <cell r="AD202"/>
        </row>
        <row r="203">
          <cell r="A203" t="str">
            <v>UI197</v>
          </cell>
          <cell r="B203"/>
          <cell r="C203"/>
          <cell r="D203"/>
          <cell r="E203"/>
          <cell r="F203"/>
          <cell r="G203">
            <v>0</v>
          </cell>
          <cell r="H203"/>
          <cell r="I203"/>
          <cell r="J203"/>
          <cell r="M203"/>
          <cell r="N203"/>
          <cell r="P203"/>
          <cell r="U203"/>
          <cell r="V203"/>
          <cell r="X203"/>
          <cell r="Z203">
            <v>0</v>
          </cell>
          <cell r="AA203">
            <v>0</v>
          </cell>
          <cell r="AB203"/>
          <cell r="AC203"/>
          <cell r="AD203"/>
        </row>
        <row r="204">
          <cell r="A204" t="str">
            <v>UI198</v>
          </cell>
          <cell r="B204"/>
          <cell r="C204"/>
          <cell r="D204"/>
          <cell r="E204"/>
          <cell r="F204"/>
          <cell r="G204">
            <v>0</v>
          </cell>
          <cell r="H204"/>
          <cell r="I204"/>
          <cell r="J204"/>
          <cell r="M204"/>
          <cell r="N204"/>
          <cell r="P204"/>
          <cell r="U204"/>
          <cell r="V204"/>
          <cell r="X204"/>
          <cell r="Z204">
            <v>0</v>
          </cell>
          <cell r="AA204">
            <v>0</v>
          </cell>
          <cell r="AB204"/>
          <cell r="AC204"/>
          <cell r="AD204"/>
        </row>
        <row r="205">
          <cell r="A205" t="str">
            <v>UI199</v>
          </cell>
          <cell r="B205"/>
          <cell r="C205"/>
          <cell r="D205"/>
          <cell r="E205"/>
          <cell r="F205"/>
          <cell r="G205">
            <v>0</v>
          </cell>
          <cell r="H205"/>
          <cell r="I205"/>
          <cell r="J205"/>
          <cell r="M205"/>
          <cell r="N205"/>
          <cell r="P205"/>
          <cell r="U205"/>
          <cell r="V205"/>
          <cell r="X205"/>
          <cell r="Z205">
            <v>0</v>
          </cell>
          <cell r="AA205">
            <v>0</v>
          </cell>
          <cell r="AB205"/>
          <cell r="AC205"/>
          <cell r="AD205"/>
        </row>
        <row r="206">
          <cell r="A206" t="str">
            <v>UI200</v>
          </cell>
          <cell r="B206"/>
          <cell r="C206"/>
          <cell r="D206"/>
          <cell r="E206"/>
          <cell r="F206"/>
          <cell r="G206">
            <v>0</v>
          </cell>
          <cell r="H206"/>
          <cell r="I206"/>
          <cell r="J206"/>
          <cell r="M206"/>
          <cell r="N206"/>
          <cell r="P206"/>
          <cell r="U206"/>
          <cell r="V206"/>
          <cell r="X206"/>
          <cell r="Z206">
            <v>0</v>
          </cell>
          <cell r="AA206">
            <v>0</v>
          </cell>
          <cell r="AB206"/>
          <cell r="AC206"/>
          <cell r="AD206"/>
        </row>
        <row r="210">
          <cell r="B210" t="str">
            <v>Data Validations</v>
          </cell>
          <cell r="C210" t="str">
            <v>Existing</v>
          </cell>
        </row>
        <row r="211">
          <cell r="C211" t="str">
            <v>New</v>
          </cell>
        </row>
        <row r="212">
          <cell r="C212" t="str">
            <v>Renewal</v>
          </cell>
        </row>
        <row r="213">
          <cell r="C213" t="str">
            <v>Expans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nt Roll"/>
      <sheetName val="Rent Roll Calc"/>
      <sheetName val="LC TI Calc"/>
      <sheetName val="NRA Calc"/>
      <sheetName val="Rent Summary"/>
      <sheetName val="Other Income &amp; OPEX"/>
      <sheetName val="Budget 10 Year Cashflows"/>
      <sheetName val="Capex"/>
      <sheetName val="Historical"/>
      <sheetName val="Input Sheet"/>
      <sheetName val="IRR"/>
      <sheetName val="Summary"/>
      <sheetName val="Comments"/>
      <sheetName val="Appendix"/>
      <sheetName val="Rent_Sale Comps"/>
      <sheetName val="PreviousBudget"/>
      <sheetName val="CVT Setup File"/>
    </sheetNames>
    <sheetDataSet>
      <sheetData sheetId="0">
        <row r="19">
          <cell r="E19">
            <v>1385.32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レポート2005.2月分ﾎﾞﾂ（東五反田ビル）"/>
      <sheetName val="Property Information Summary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計算過程シート"/>
      <sheetName val="5.(1) ③　PL"/>
      <sheetName val="Approved Renov Payment Schedule"/>
      <sheetName val="Sheet4"/>
      <sheetName val="テーブル"/>
      <sheetName val="組織図_Org. Chart"/>
      <sheetName val="Option"/>
      <sheetName val="BP Hotel Valuation"/>
      <sheetName val="取得時税金"/>
      <sheetName val="List"/>
      <sheetName val="lookup"/>
      <sheetName val="Sheet2"/>
      <sheetName val="地域_WEST"/>
      <sheetName val="入力規制"/>
      <sheetName val="リスト"/>
      <sheetName val="#REF"/>
      <sheetName val="Budget"/>
      <sheetName val="総合（四月十二日）"/>
      <sheetName val="CASHPROJ"/>
      <sheetName val="グレード変換&amp;浴室仕様表"/>
      <sheetName val="★開発事業者リスト"/>
      <sheetName val="★オペレーターリスト"/>
      <sheetName val="物件マスタ"/>
      <sheetName val="All Move Outs"/>
      <sheetName val="temp4"/>
      <sheetName val="無形資産分類"/>
      <sheetName val="15. WACC (Turkey)"/>
      <sheetName val="部門別予算"/>
      <sheetName val="株価（流通以外）"/>
      <sheetName val="6 営業報告書(護佐丸S) "/>
      <sheetName val="5_(1)_③　PL"/>
      <sheetName val="Approved_Renov_Payment_Schedule"/>
      <sheetName val="組織図_Org__Chart"/>
      <sheetName val="BP_Hotel_Valuation"/>
      <sheetName val="All_Move_Outs"/>
      <sheetName val="登記"/>
      <sheetName val="ｺｰﾄﾞ"/>
      <sheetName val="PL"/>
      <sheetName val="専用使用料"/>
      <sheetName val="支出明細"/>
      <sheetName val="管理費等"/>
      <sheetName val="調査５"/>
      <sheetName val="現扉"/>
      <sheetName val="内訳書"/>
      <sheetName val="ﾘｽﾄ"/>
      <sheetName val="Summary"/>
      <sheetName val="PL-Summary"/>
      <sheetName val="Summary ②"/>
      <sheetName val="Sheet1"/>
      <sheetName val="Sheet3"/>
      <sheetName val="PL-F&amp;B TTL"/>
      <sheetName val="PL-Rooms"/>
      <sheetName val="appx COST"/>
      <sheetName val="appx 収入データ"/>
      <sheetName val="PL-F＆B"/>
      <sheetName val="Pl-Other"/>
      <sheetName val="appx other詳細"/>
      <sheetName val="PL-Rent&amp;oher Income"/>
      <sheetName val="appx R&amp;O詳細"/>
      <sheetName val="PL-G&amp;A"/>
      <sheetName val="appx G&amp;A詳細"/>
      <sheetName val="PL-S&amp;M"/>
      <sheetName val="appx 広告宣伝詳細_加工"/>
      <sheetName val="appx 広告宣伝詳細"/>
      <sheetName val="appx 販促費詳細"/>
      <sheetName val="appx 装飾費詳細"/>
      <sheetName val="appx 芸能費詳細"/>
      <sheetName val="PL-POM"/>
      <sheetName val="appx POM詳細"/>
      <sheetName val="PL-UC"/>
      <sheetName val="appx UC詳細"/>
      <sheetName val="PL-IT"/>
      <sheetName val="appx IT詳細"/>
      <sheetName val="人件費根拠資料⇒"/>
      <sheetName val="人件費元データ"/>
      <sheetName val="Head　Count"/>
      <sheetName val="部門別人件費"/>
      <sheetName val="賞与"/>
      <sheetName val="Summary Draft"/>
      <sheetName val="TB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Property Information Summary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R"/>
      <sheetName val="New Cover"/>
      <sheetName val="Bidding"/>
      <sheetName val="CF"/>
      <sheetName val="Rev"/>
      <sheetName val="Module1"/>
      <sheetName val="Module2"/>
      <sheetName val="Main Assumptions"/>
      <sheetName val="Revenue Assumptions"/>
    </sheetNames>
    <sheetDataSet>
      <sheetData sheetId="0" refreshError="1">
        <row r="21">
          <cell r="D21">
            <v>0.9616438356164384</v>
          </cell>
        </row>
        <row r="22">
          <cell r="D22">
            <v>36341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"/>
      <sheetName val="トレードピアお台場"/>
      <sheetName val="トレードピアお台場 (2)"/>
      <sheetName val="トレードピアお台場 (3)"/>
      <sheetName val="config"/>
    </sheetNames>
    <sheetDataSet>
      <sheetData sheetId="0"/>
      <sheetData sheetId="1"/>
      <sheetData sheetId="2"/>
      <sheetData sheetId="3"/>
      <sheetData sheetId="4">
        <row r="5">
          <cell r="C5" t="str">
            <v>実績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提条件"/>
      <sheetName val="テナントリスト（貸室）"/>
      <sheetName val="テナントリスト（駐車場その他）"/>
      <sheetName val="CTRL_HEAD"/>
      <sheetName val="CTRL_科目"/>
      <sheetName val="CTRL_PL編集項目"/>
      <sheetName val="CTRL_PL編集項目紐付け"/>
      <sheetName val="#REF"/>
    </sheetNames>
    <sheetDataSet>
      <sheetData sheetId="0"/>
      <sheetData sheetId="1" refreshError="1"/>
      <sheetData sheetId="2" refreshError="1"/>
      <sheetData sheetId="3">
        <row r="8">
          <cell r="B8">
            <v>2014</v>
          </cell>
        </row>
      </sheetData>
      <sheetData sheetId="4" refreshError="1"/>
      <sheetData sheetId="5">
        <row r="2">
          <cell r="A2" t="str">
            <v>(売)_賃料</v>
          </cell>
        </row>
        <row r="3">
          <cell r="A3" t="str">
            <v>(売)_駐車料・駐輪料</v>
          </cell>
        </row>
        <row r="4">
          <cell r="A4" t="str">
            <v>(売)_看板・倉庫</v>
          </cell>
        </row>
        <row r="5">
          <cell r="A5" t="str">
            <v>(売)_その他設備・施設使用料</v>
          </cell>
        </row>
        <row r="6">
          <cell r="A6" t="str">
            <v>(売)_敷金償却</v>
          </cell>
        </row>
        <row r="7">
          <cell r="A7" t="str">
            <v>(売)_違約金</v>
          </cell>
        </row>
        <row r="8">
          <cell r="A8" t="str">
            <v>(売)_その他賃貸収入</v>
          </cell>
        </row>
        <row r="9">
          <cell r="A9" t="str">
            <v>(売)_共益費</v>
          </cell>
        </row>
        <row r="10">
          <cell r="A10" t="str">
            <v>(売)_清掃料</v>
          </cell>
        </row>
        <row r="11">
          <cell r="A11" t="str">
            <v>(売)_電気料</v>
          </cell>
        </row>
        <row r="12">
          <cell r="A12" t="str">
            <v>(売)_ガス料</v>
          </cell>
        </row>
        <row r="13">
          <cell r="A13" t="str">
            <v>(売)_水道料</v>
          </cell>
        </row>
        <row r="14">
          <cell r="A14" t="str">
            <v>(売)_空調料</v>
          </cell>
        </row>
        <row r="15">
          <cell r="A15" t="str">
            <v>(売)_その他公共料金</v>
          </cell>
        </row>
        <row r="16">
          <cell r="A16" t="str">
            <v>(売)_管理その他</v>
          </cell>
        </row>
        <row r="17">
          <cell r="A17" t="str">
            <v>(売)_その他売上</v>
          </cell>
        </row>
        <row r="18">
          <cell r="A18" t="str">
            <v>(売)_工事紹介料</v>
          </cell>
        </row>
        <row r="19">
          <cell r="A19" t="str">
            <v>(売)_管理元請</v>
          </cell>
        </row>
        <row r="20">
          <cell r="A20" t="str">
            <v>(売)_専用部清掃</v>
          </cell>
        </row>
        <row r="21">
          <cell r="A21" t="str">
            <v>(売)_原状回復</v>
          </cell>
        </row>
        <row r="22">
          <cell r="A22" t="str">
            <v xml:space="preserve">(原)_賃料  </v>
          </cell>
        </row>
        <row r="23">
          <cell r="A23" t="str">
            <v>(原)_駐車料</v>
          </cell>
        </row>
        <row r="24">
          <cell r="A24" t="str">
            <v>(原)_看板料</v>
          </cell>
        </row>
        <row r="25">
          <cell r="A25" t="str">
            <v>(原)_減価償却費</v>
          </cell>
        </row>
        <row r="26">
          <cell r="A26" t="str">
            <v>(原)_保険料</v>
          </cell>
        </row>
        <row r="27">
          <cell r="A27" t="str">
            <v>(原)_仲介手数料・広告情報費等</v>
          </cell>
        </row>
        <row r="28">
          <cell r="A28" t="str">
            <v>(原)_租税公課</v>
          </cell>
        </row>
        <row r="29">
          <cell r="A29" t="str">
            <v>(原)_道路占用料</v>
          </cell>
        </row>
        <row r="30">
          <cell r="A30" t="str">
            <v>(原)_賃貸その他</v>
          </cell>
        </row>
        <row r="31">
          <cell r="A31" t="str">
            <v>(原)_定常管理料</v>
          </cell>
        </row>
        <row r="32">
          <cell r="A32" t="str">
            <v>(原)_修繕工事費</v>
          </cell>
        </row>
        <row r="33">
          <cell r="A33" t="str">
            <v>(原)_消耗品・備品費</v>
          </cell>
        </row>
        <row r="34">
          <cell r="A34" t="str">
            <v>(原)_電気料</v>
          </cell>
        </row>
        <row r="35">
          <cell r="A35" t="str">
            <v>(原)_ガス料</v>
          </cell>
        </row>
        <row r="36">
          <cell r="A36" t="str">
            <v>(原)_水道料</v>
          </cell>
        </row>
        <row r="37">
          <cell r="A37" t="str">
            <v>(原)_管理その他</v>
          </cell>
        </row>
        <row r="38">
          <cell r="A38" t="str">
            <v>(原)_その他原価</v>
          </cell>
        </row>
        <row r="39">
          <cell r="A39" t="str">
            <v>(XY売)_AMフィー</v>
          </cell>
        </row>
        <row r="40">
          <cell r="A40" t="str">
            <v>(XY売)_PMフィー</v>
          </cell>
        </row>
        <row r="41">
          <cell r="A41" t="str">
            <v>(XY売)_BM粗利</v>
          </cell>
        </row>
        <row r="42">
          <cell r="A42" t="str">
            <v>(XY売)_値上げフィー</v>
          </cell>
        </row>
        <row r="43">
          <cell r="A43" t="str">
            <v>(XY売)_更新フィー</v>
          </cell>
        </row>
        <row r="44">
          <cell r="A44" t="str">
            <v>(XY売)_新規LMフィー</v>
          </cell>
        </row>
        <row r="45">
          <cell r="A45" t="str">
            <v>(XY売)_SVフィー</v>
          </cell>
        </row>
        <row r="46">
          <cell r="A46" t="str">
            <v>(XY売)_CMフィー</v>
          </cell>
        </row>
        <row r="47">
          <cell r="A47" t="str">
            <v>(XY売)_その他フィー</v>
          </cell>
        </row>
        <row r="48">
          <cell r="A48" t="str">
            <v>(XY売)_専用部清掃</v>
          </cell>
        </row>
        <row r="49">
          <cell r="A49" t="str">
            <v>(XY売)_原状回復工事売上</v>
          </cell>
        </row>
        <row r="50">
          <cell r="A50" t="str">
            <v>(XY売)_工事紹介料</v>
          </cell>
        </row>
        <row r="51">
          <cell r="A51" t="str">
            <v>(XY売)_その他売上</v>
          </cell>
        </row>
        <row r="52">
          <cell r="A52" t="str">
            <v>(XY原)_仲介手数料・広告情報費等</v>
          </cell>
        </row>
        <row r="53">
          <cell r="A53" t="str">
            <v>(XY原)_保険料</v>
          </cell>
        </row>
        <row r="54">
          <cell r="A54" t="str">
            <v>(XY原)_その他原価</v>
          </cell>
        </row>
        <row r="55">
          <cell r="A55" t="str">
            <v>設定不要</v>
          </cell>
        </row>
      </sheetData>
      <sheetData sheetId="6" refreshError="1"/>
      <sheetData sheetId="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0313 PC Reg Form"/>
      <sheetName val="Summary"/>
      <sheetName val="Reg Form - Desktop User"/>
      <sheetName val="Reg Form - Laptop User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"/>
      <sheetName val="Summary"/>
      <sheetName val="Partic Input"/>
      <sheetName val="Partic TACA"/>
      <sheetName val="NCFAD - Act"/>
      <sheetName val="NCFAD - Proj"/>
      <sheetName val="NCFAD Ttl SPREAD"/>
      <sheetName val="Unlev CF Ttl (SPREAD)"/>
      <sheetName val="Asset Exp"/>
      <sheetName val="Budget NCFAD"/>
      <sheetName val="Act NCFAD"/>
      <sheetName val="TACA"/>
      <sheetName val="GGP"/>
      <sheetName val="Sumida"/>
      <sheetName val="Sky Road"/>
      <sheetName val="Sumitomo Life"/>
      <sheetName val="MDL"/>
      <sheetName val="MDL II"/>
      <sheetName val="MDL III"/>
      <sheetName val="MDL IV"/>
      <sheetName val="MDL V"/>
      <sheetName val="MDL VI"/>
      <sheetName val="ADL I"/>
      <sheetName val="ADL II"/>
      <sheetName val="ADL III"/>
      <sheetName val="ADL IV"/>
      <sheetName val="ADL V"/>
      <sheetName val="R &amp; G"/>
      <sheetName val="Two Star RE"/>
      <sheetName val="Two Star Corp"/>
      <sheetName val="Chiyoda"/>
      <sheetName val="Kojun"/>
      <sheetName val="Aquamarine"/>
      <sheetName val="Cherrywood"/>
      <sheetName val="9.30 Info"/>
      <sheetName val="Entity List"/>
      <sheetName val="Asset Recon"/>
      <sheetName val="Current Basis"/>
      <sheetName val="NCFAD ACTUALS"/>
      <sheetName val="Property Information Summary"/>
      <sheetName val="CGLprimary"/>
      <sheetName val="マスタ"/>
      <sheetName val="PMC base"/>
      <sheetName val="List"/>
      <sheetName val="Summary &amp; Inputs"/>
      <sheetName val="概算報告書"/>
      <sheetName val="Budget"/>
      <sheetName val="BOTM"/>
      <sheetName val="TASSEI"/>
      <sheetName val="Dispo Case"/>
      <sheetName val="NRA Calc"/>
      <sheetName val="Book1"/>
      <sheetName val="Main Assumptions"/>
      <sheetName val="Revenue Assumptions"/>
      <sheetName val="UW_A"/>
      <sheetName val="書式（勝手に変更してはいけません）"/>
      <sheetName val="BREA Model"/>
      <sheetName val="費用明細表(計画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講習ｼｽﾃﾑ"/>
      <sheetName val="全体図"/>
      <sheetName val="JOB一覧表"/>
      <sheetName val="ﾌｧｲﾙ一覧"/>
      <sheetName val="ｺｰﾄﾞ設計"/>
      <sheetName val="管理ﾏｽﾀ"/>
      <sheetName val="得意先ﾏｽﾀ"/>
      <sheetName val="仕入先ﾏｽﾀ"/>
      <sheetName val="担当者ﾏｽﾀ"/>
      <sheetName val="営業所ﾏｽﾀ"/>
      <sheetName val="商品ﾏｽﾀ"/>
      <sheetName val="単位ﾏｽﾀ"/>
      <sheetName val="得意先元帳"/>
      <sheetName val="請求明細ﾌｧｲﾙ"/>
      <sheetName val="売上ﾛｸﾞ"/>
      <sheetName val="仕入ﾛｸﾞ"/>
      <sheetName val="入金ﾛｸﾞ"/>
      <sheetName val="支払ﾛｸﾞ"/>
      <sheetName val="WRK01未使用"/>
      <sheetName val="WRK02未使用"/>
      <sheetName val="WRK03未使用"/>
      <sheetName val="WRK04未使用"/>
      <sheetName val="WRK06未使用"/>
      <sheetName val="WRK07未使用"/>
      <sheetName val="WRK08未使用"/>
      <sheetName val="請求ﾌｧｲﾙ(未使用)"/>
      <sheetName val="累積売上ﾛｸﾞ "/>
      <sheetName val="累積仕入ﾛｸﾞ"/>
      <sheetName val="累積入金ﾛｸﾞ"/>
      <sheetName val="累積支払ﾛｸﾞ"/>
      <sheetName val="W_AP6"/>
      <sheetName val="W_AU1_ERR"/>
      <sheetName val="WRK01"/>
      <sheetName val="WRK02"/>
      <sheetName val="WRK03"/>
      <sheetName val="WRK04"/>
      <sheetName val="WRK05"/>
      <sheetName val="WRK06"/>
      <sheetName val="WRK07"/>
      <sheetName val="WRK08"/>
      <sheetName val="Property Information Summary"/>
      <sheetName val="Cover Sheet"/>
      <sheetName val="Sys Config"/>
      <sheetName val="Summary &amp; Inputs"/>
      <sheetName val="Main Assumptions"/>
      <sheetName val="Revenue Assumptions"/>
      <sheetName val="リストデータ"/>
      <sheetName val="概算報告書"/>
      <sheetName val="Expense Schedule (4)"/>
      <sheetName val="Sheet1"/>
      <sheetName val="Sheet2"/>
      <sheetName val="Sheet3"/>
      <sheetName val="受注入力"/>
      <sheetName val="日報登録"/>
      <sheetName val="発注予定入力①"/>
      <sheetName val="発注予定入力②"/>
      <sheetName val="発注確定入力"/>
      <sheetName val="売上確定入力"/>
      <sheetName val="売上検収確定入力"/>
      <sheetName val="PR"/>
      <sheetName val="BOTM"/>
      <sheetName val="TASSEI"/>
      <sheetName val="SR-ALBP-2002"/>
      <sheetName val="Summary"/>
      <sheetName val="マスタ"/>
      <sheetName val="説明"/>
      <sheetName val="ﾌｧｲﾙ関連"/>
      <sheetName val="Ⅰ-3賃料等一覧"/>
      <sheetName val="Sheet"/>
      <sheetName val="IRR"/>
      <sheetName val="INFO"/>
      <sheetName val="保険料"/>
      <sheetName val="CGLprimary"/>
      <sheetName val="PMC base"/>
      <sheetName val="BMC009"/>
      <sheetName val="INDEX・VLOOKUPシート（非表示）"/>
      <sheetName val="Assumptions"/>
      <sheetName val="Summary 12-13-02"/>
      <sheetName val="費用明細表(計画)"/>
    </sheetNames>
    <sheetDataSet>
      <sheetData sheetId="0">
        <row r="1">
          <cell r="A1" t="str">
            <v>ユーザー名</v>
          </cell>
        </row>
      </sheetData>
      <sheetData sheetId="1"/>
      <sheetData sheetId="2" refreshError="1">
        <row r="1">
          <cell r="A1" t="str">
            <v>ユーザー名</v>
          </cell>
          <cell r="C1" t="str">
            <v>業  務  名</v>
          </cell>
          <cell r="I1" t="str">
            <v>年  月  日</v>
          </cell>
          <cell r="J1" t="str">
            <v>作  成  者</v>
          </cell>
        </row>
        <row r="2">
          <cell r="A2" t="str">
            <v>新人講習</v>
          </cell>
          <cell r="C2" t="str">
            <v>販売管理システム</v>
          </cell>
          <cell r="G2" t="str">
            <v>作 成</v>
          </cell>
          <cell r="I2">
            <v>36251</v>
          </cell>
          <cell r="J2" t="str">
            <v>高橋 有里</v>
          </cell>
        </row>
        <row r="3">
          <cell r="G3" t="str">
            <v>改 訂</v>
          </cell>
        </row>
        <row r="4">
          <cell r="A4" t="str">
            <v>№</v>
          </cell>
          <cell r="B4" t="str">
            <v>JOB-NAME</v>
          </cell>
          <cell r="C4" t="str">
            <v>名   称</v>
          </cell>
          <cell r="D4" t="str">
            <v>RUNｰ№</v>
          </cell>
          <cell r="E4" t="str">
            <v>ﾌﾟﾛｸﾞﾗﾑ種別</v>
          </cell>
          <cell r="I4" t="str">
            <v>備     考</v>
          </cell>
        </row>
        <row r="5">
          <cell r="E5" t="str">
            <v>U</v>
          </cell>
          <cell r="F5" t="str">
            <v>Ｉ</v>
          </cell>
          <cell r="G5" t="str">
            <v>Ｏ</v>
          </cell>
          <cell r="H5" t="str">
            <v>Ｅ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建物概要"/>
      <sheetName val="建物概要 (2)"/>
      <sheetName val="台帳（Rent）"/>
      <sheetName val="取引用"/>
      <sheetName val="取引用 (2)"/>
      <sheetName val="Income"/>
      <sheetName val="台帳 (Sales)"/>
      <sheetName val="固都税"/>
      <sheetName val="領収書明細"/>
      <sheetName val="決済報告書（ALL)"/>
      <sheetName val="決済報告書（1）"/>
      <sheetName val="決済報告書（2）"/>
      <sheetName val="決済報告書（3）"/>
      <sheetName val="売上原価報告 "/>
      <sheetName val="売上原価報告（転売）"/>
      <sheetName val="台帳_Rent_"/>
      <sheetName val="Sheet"/>
      <sheetName val="Sys Config"/>
      <sheetName val="Property Information Summary"/>
      <sheetName val="CGLprimary"/>
      <sheetName val="Summary &amp; Inputs"/>
      <sheetName val="③競合Oｃｃ・ADRサマリー (2)"/>
    </sheetNames>
    <sheetDataSet>
      <sheetData sheetId="0"/>
      <sheetData sheetId="1"/>
      <sheetData sheetId="2">
        <row r="1">
          <cell r="A1">
            <v>37523</v>
          </cell>
          <cell r="B1">
            <v>0</v>
          </cell>
          <cell r="C1">
            <v>0</v>
          </cell>
          <cell r="D1">
            <v>0</v>
          </cell>
          <cell r="E1">
            <v>5</v>
          </cell>
          <cell r="F1">
            <v>0</v>
          </cell>
          <cell r="G1">
            <v>0</v>
          </cell>
          <cell r="H1">
            <v>0</v>
          </cell>
          <cell r="I1">
            <v>9</v>
          </cell>
          <cell r="J1">
            <v>0</v>
          </cell>
          <cell r="K1">
            <v>11</v>
          </cell>
          <cell r="L1">
            <v>0</v>
          </cell>
          <cell r="M1">
            <v>0</v>
          </cell>
          <cell r="N1">
            <v>14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39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65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71</v>
          </cell>
          <cell r="BT1">
            <v>0</v>
          </cell>
          <cell r="BU1">
            <v>0</v>
          </cell>
          <cell r="BV1">
            <v>0</v>
          </cell>
          <cell r="BW1">
            <v>75</v>
          </cell>
          <cell r="BX1">
            <v>0</v>
          </cell>
          <cell r="BY1">
            <v>0</v>
          </cell>
          <cell r="BZ1">
            <v>78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83</v>
          </cell>
          <cell r="CF1">
            <v>0</v>
          </cell>
          <cell r="CG1">
            <v>0</v>
          </cell>
          <cell r="CH1">
            <v>0</v>
          </cell>
          <cell r="CI1">
            <v>87</v>
          </cell>
          <cell r="CJ1">
            <v>88</v>
          </cell>
          <cell r="CK1">
            <v>0</v>
          </cell>
          <cell r="CL1">
            <v>90</v>
          </cell>
          <cell r="CM1">
            <v>0</v>
          </cell>
          <cell r="CN1">
            <v>92</v>
          </cell>
          <cell r="CO1">
            <v>93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100</v>
          </cell>
          <cell r="CW1">
            <v>0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0</v>
          </cell>
          <cell r="DK1">
            <v>115</v>
          </cell>
          <cell r="DL1">
            <v>116</v>
          </cell>
          <cell r="DM1">
            <v>0</v>
          </cell>
          <cell r="DN1">
            <v>0</v>
          </cell>
          <cell r="DO1">
            <v>119</v>
          </cell>
          <cell r="DP1">
            <v>120</v>
          </cell>
          <cell r="DQ1">
            <v>121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0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0</v>
          </cell>
          <cell r="FT1">
            <v>0</v>
          </cell>
          <cell r="FU1">
            <v>169</v>
          </cell>
          <cell r="FV1">
            <v>170</v>
          </cell>
          <cell r="FW1">
            <v>171</v>
          </cell>
          <cell r="FX1">
            <v>172</v>
          </cell>
          <cell r="FY1">
            <v>173</v>
          </cell>
          <cell r="FZ1">
            <v>182</v>
          </cell>
          <cell r="GA1">
            <v>183</v>
          </cell>
          <cell r="GB1">
            <v>0</v>
          </cell>
          <cell r="GC1">
            <v>185</v>
          </cell>
          <cell r="GD1">
            <v>186</v>
          </cell>
          <cell r="GE1">
            <v>0</v>
          </cell>
          <cell r="GF1">
            <v>188</v>
          </cell>
          <cell r="GG1">
            <v>189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194</v>
          </cell>
          <cell r="GM1">
            <v>195</v>
          </cell>
          <cell r="GN1">
            <v>0</v>
          </cell>
          <cell r="GO1">
            <v>197</v>
          </cell>
          <cell r="GP1">
            <v>198</v>
          </cell>
        </row>
        <row r="2">
          <cell r="S2" t="str">
            <v>前回契約条件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 t="str">
            <v>現況契約状況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 t="str">
            <v>Original Data On Contract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 t="str">
            <v>Latest Data On Contract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 t="str">
            <v>Management Fee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 t="str">
            <v>Maintenance Fee</v>
          </cell>
          <cell r="EF2">
            <v>0</v>
          </cell>
          <cell r="EG2">
            <v>0</v>
          </cell>
          <cell r="EH2">
            <v>0</v>
          </cell>
          <cell r="EI2" t="str">
            <v xml:space="preserve">Sales Information 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 t="str">
            <v>確認書</v>
          </cell>
          <cell r="EX2">
            <v>0</v>
          </cell>
          <cell r="EY2">
            <v>0</v>
          </cell>
          <cell r="EZ2" t="str">
            <v>売主分</v>
          </cell>
          <cell r="FA2">
            <v>0</v>
          </cell>
          <cell r="FB2">
            <v>0</v>
          </cell>
          <cell r="FC2">
            <v>0</v>
          </cell>
          <cell r="FD2">
            <v>0</v>
          </cell>
          <cell r="FE2">
            <v>0</v>
          </cell>
          <cell r="FF2" t="str">
            <v>買主分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 t="str">
            <v>精算対象の管理費等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 t="str">
            <v>売主分</v>
          </cell>
          <cell r="FZ2">
            <v>0</v>
          </cell>
          <cell r="GA2">
            <v>0</v>
          </cell>
          <cell r="GB2" t="str">
            <v>買主分</v>
          </cell>
          <cell r="GC2">
            <v>0</v>
          </cell>
          <cell r="GD2">
            <v>0</v>
          </cell>
          <cell r="GE2" t="str">
            <v>買主分</v>
          </cell>
          <cell r="GF2">
            <v>0</v>
          </cell>
          <cell r="GG2">
            <v>0</v>
          </cell>
          <cell r="GH2">
            <v>0</v>
          </cell>
          <cell r="GI2" t="str">
            <v>Leasing　Fee</v>
          </cell>
          <cell r="GJ2">
            <v>0</v>
          </cell>
          <cell r="GK2" t="str">
            <v>売主分</v>
          </cell>
          <cell r="GL2">
            <v>0</v>
          </cell>
          <cell r="GM2">
            <v>0</v>
          </cell>
          <cell r="GN2" t="str">
            <v>買主分</v>
          </cell>
        </row>
        <row r="3">
          <cell r="A3" t="str">
            <v>Serial #</v>
          </cell>
          <cell r="B3" t="str">
            <v>Property #</v>
          </cell>
          <cell r="C3" t="str">
            <v>Property Name</v>
          </cell>
          <cell r="D3">
            <v>0</v>
          </cell>
          <cell r="E3" t="str">
            <v>Room #</v>
          </cell>
          <cell r="F3">
            <v>0</v>
          </cell>
          <cell r="G3" t="str">
            <v>Area</v>
          </cell>
          <cell r="H3">
            <v>0</v>
          </cell>
          <cell r="I3">
            <v>0</v>
          </cell>
          <cell r="J3">
            <v>0</v>
          </cell>
          <cell r="K3" t="str">
            <v>Usable Area</v>
          </cell>
          <cell r="L3" t="str">
            <v>Layout</v>
          </cell>
          <cell r="M3" t="str">
            <v>Layout Name</v>
          </cell>
          <cell r="N3" t="str">
            <v>Type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Security Deposit</v>
          </cell>
          <cell r="X3">
            <v>0</v>
          </cell>
          <cell r="Y3" t="str">
            <v>NewLease Fee</v>
          </cell>
          <cell r="Z3">
            <v>0</v>
          </cell>
          <cell r="AA3" t="str">
            <v>Non-refundable　deposit</v>
          </cell>
          <cell r="AB3">
            <v>0</v>
          </cell>
          <cell r="AC3" t="str">
            <v>Rent</v>
          </cell>
          <cell r="AD3" t="str">
            <v>Rent Tax</v>
          </cell>
          <cell r="AE3" t="str">
            <v>Common Charge</v>
          </cell>
          <cell r="AF3" t="str">
            <v>Consumption Tax</v>
          </cell>
          <cell r="AG3" t="str">
            <v>Parking</v>
          </cell>
          <cell r="AH3" t="str">
            <v>Consumption Tax</v>
          </cell>
          <cell r="AI3" t="str">
            <v>Other</v>
          </cell>
          <cell r="AJ3" t="str">
            <v>Consumption Tax</v>
          </cell>
          <cell r="AK3">
            <v>0</v>
          </cell>
          <cell r="AL3">
            <v>0</v>
          </cell>
          <cell r="AM3" t="str">
            <v>Tenant's Name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 t="str">
            <v>Tenant's Name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 t="str">
            <v>Original Starting Date</v>
          </cell>
          <cell r="BJ3" t="str">
            <v>Team of Contract</v>
          </cell>
          <cell r="BK3" t="str">
            <v xml:space="preserve">Rent </v>
          </cell>
          <cell r="BL3" t="str">
            <v>Consumption Tax</v>
          </cell>
          <cell r="BM3" t="str">
            <v xml:space="preserve">Common Area Charge </v>
          </cell>
          <cell r="BN3" t="str">
            <v>Consumption Tax</v>
          </cell>
          <cell r="BO3" t="str">
            <v xml:space="preserve">Parking Rent </v>
          </cell>
          <cell r="BP3" t="str">
            <v>Consumption Tax</v>
          </cell>
          <cell r="BQ3">
            <v>0</v>
          </cell>
          <cell r="BR3">
            <v>0</v>
          </cell>
          <cell r="BS3" t="str">
            <v>Security Deposit</v>
          </cell>
          <cell r="BT3">
            <v>0</v>
          </cell>
          <cell r="BU3" t="str">
            <v>Non-Refundable Diposit</v>
          </cell>
          <cell r="BV3">
            <v>0</v>
          </cell>
          <cell r="BW3" t="str">
            <v>Thank you Fee</v>
          </cell>
          <cell r="BX3">
            <v>0</v>
          </cell>
          <cell r="BY3">
            <v>0</v>
          </cell>
          <cell r="BZ3" t="str">
            <v>Renewal Fee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 t="str">
            <v>Newest Starting Date</v>
          </cell>
          <cell r="CF3" t="str">
            <v>Expected Date of Ending Contract</v>
          </cell>
          <cell r="CG3" t="str">
            <v>the Number of living years</v>
          </cell>
          <cell r="CH3">
            <v>0</v>
          </cell>
          <cell r="CI3" t="str">
            <v>Security Deposit</v>
          </cell>
          <cell r="CJ3" t="str">
            <v xml:space="preserve">Rent </v>
          </cell>
          <cell r="CK3" t="str">
            <v>Consumption Tax</v>
          </cell>
          <cell r="CL3" t="str">
            <v xml:space="preserve">Common Area Charge </v>
          </cell>
          <cell r="CM3" t="str">
            <v>Consumption Tax</v>
          </cell>
          <cell r="CN3" t="str">
            <v xml:space="preserve">Parking Rent </v>
          </cell>
          <cell r="CO3" t="str">
            <v>Consumption Tax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 t="str">
            <v>Security Deposit</v>
          </cell>
          <cell r="CW3" t="str">
            <v>Non-Refundable Diposit</v>
          </cell>
          <cell r="CX3" t="str">
            <v>Security Deposit for Parking</v>
          </cell>
          <cell r="CY3" t="str">
            <v>Units Number of on Leasing</v>
          </cell>
          <cell r="CZ3">
            <v>0</v>
          </cell>
          <cell r="DA3">
            <v>0</v>
          </cell>
          <cell r="DB3">
            <v>0</v>
          </cell>
          <cell r="DC3" t="str">
            <v>Conditions of Vacancies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 t="str">
            <v>Canseled Contract Date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 t="str">
            <v>Operating Expenses</v>
          </cell>
          <cell r="DV3" t="str">
            <v>Association Expenses</v>
          </cell>
          <cell r="DW3" t="str">
            <v>B.S. recieveing fee</v>
          </cell>
          <cell r="DX3" t="str">
            <v>Garden/Balcony using fee</v>
          </cell>
          <cell r="DY3" t="str">
            <v>Bicycle Parking lot fee</v>
          </cell>
          <cell r="DZ3" t="str">
            <v>Parking Maintenance fee</v>
          </cell>
          <cell r="EA3" t="str">
            <v>Parking lots Management fee</v>
          </cell>
          <cell r="EB3" t="str">
            <v>Operating Expenses</v>
          </cell>
          <cell r="EC3" t="str">
            <v>Operating Expenses</v>
          </cell>
          <cell r="ED3" t="str">
            <v>Amount of Operating Expenses</v>
          </cell>
          <cell r="EE3" t="str">
            <v>Capital Expense Reserve</v>
          </cell>
          <cell r="EF3" t="str">
            <v>Capital Expense Reserve for Parking</v>
          </cell>
          <cell r="EG3" t="str">
            <v>Amount of Capital Expense Reserve</v>
          </cell>
          <cell r="EH3">
            <v>0</v>
          </cell>
          <cell r="EI3" t="str">
            <v>Contract Date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 t="str">
            <v>Closing Date</v>
          </cell>
          <cell r="EO3">
            <v>0</v>
          </cell>
          <cell r="EP3">
            <v>0</v>
          </cell>
          <cell r="EQ3" t="str">
            <v>Contract Date</v>
          </cell>
          <cell r="ER3">
            <v>0</v>
          </cell>
          <cell r="ES3" t="str">
            <v>精算関係</v>
          </cell>
          <cell r="ET3">
            <v>0</v>
          </cell>
          <cell r="EU3">
            <v>0</v>
          </cell>
          <cell r="EV3">
            <v>0</v>
          </cell>
          <cell r="EW3" t="str">
            <v>ＰＭＣ戻り</v>
          </cell>
          <cell r="EX3" t="str">
            <v>ｱﾛｰﾙｰﾄへ送付</v>
          </cell>
          <cell r="EY3">
            <v>0</v>
          </cell>
          <cell r="EZ3" t="str">
            <v xml:space="preserve">Rent </v>
          </cell>
          <cell r="FA3" t="str">
            <v>Consumption Tax</v>
          </cell>
          <cell r="FB3" t="str">
            <v xml:space="preserve">Common Area Charge </v>
          </cell>
          <cell r="FC3" t="str">
            <v>Consumption Tax</v>
          </cell>
          <cell r="FD3" t="str">
            <v xml:space="preserve">Parking Rent </v>
          </cell>
          <cell r="FE3" t="str">
            <v>Consumption Tax</v>
          </cell>
          <cell r="FF3" t="str">
            <v xml:space="preserve">Rent </v>
          </cell>
          <cell r="FG3" t="str">
            <v>Consumption Tax</v>
          </cell>
          <cell r="FH3" t="str">
            <v xml:space="preserve">Common Area Charge </v>
          </cell>
          <cell r="FI3" t="str">
            <v>Consumption Tax</v>
          </cell>
          <cell r="FJ3" t="str">
            <v xml:space="preserve">Parking Rent </v>
          </cell>
          <cell r="FK3" t="str">
            <v>Consumption Tax</v>
          </cell>
          <cell r="FL3">
            <v>0</v>
          </cell>
          <cell r="FM3" t="str">
            <v>Operating Expenses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 t="str">
            <v>Consumption Tax</v>
          </cell>
          <cell r="FT3" t="str">
            <v>Payee</v>
          </cell>
          <cell r="FU3" t="str">
            <v>Detailｓ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 t="str">
            <v>Closing Date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 t="str">
            <v>Consumption Tax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O4" t="str">
            <v>タイプ別戸数</v>
          </cell>
          <cell r="P4">
            <v>0</v>
          </cell>
          <cell r="Q4">
            <v>0</v>
          </cell>
          <cell r="R4">
            <v>0</v>
          </cell>
          <cell r="S4" t="str">
            <v>契約開始</v>
          </cell>
          <cell r="T4" t="str">
            <v>契約終了</v>
          </cell>
          <cell r="U4" t="str">
            <v>入居期間</v>
          </cell>
          <cell r="V4" t="str">
            <v>契約者名</v>
          </cell>
          <cell r="W4" t="str">
            <v>敷金</v>
          </cell>
          <cell r="X4">
            <v>0</v>
          </cell>
          <cell r="Y4" t="str">
            <v>礼金</v>
          </cell>
          <cell r="Z4">
            <v>0</v>
          </cell>
          <cell r="AA4" t="str">
            <v>敷引金</v>
          </cell>
          <cell r="AB4">
            <v>0</v>
          </cell>
          <cell r="AC4" t="str">
            <v>賃料</v>
          </cell>
          <cell r="AD4" t="str">
            <v>賃料消費税</v>
          </cell>
          <cell r="AE4" t="str">
            <v>共益費</v>
          </cell>
          <cell r="AF4" t="str">
            <v>共益費消費税</v>
          </cell>
          <cell r="AG4" t="str">
            <v>駐車場賃料</v>
          </cell>
          <cell r="AH4" t="str">
            <v>駐車場消費税</v>
          </cell>
          <cell r="AI4" t="str">
            <v>その他収入</v>
          </cell>
          <cell r="AJ4" t="str">
            <v>その他消費税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 t="str">
            <v>賃料</v>
          </cell>
          <cell r="BL4" t="str">
            <v>消費税</v>
          </cell>
          <cell r="BM4" t="str">
            <v>共益費（管理費）</v>
          </cell>
          <cell r="BN4" t="str">
            <v>消費税</v>
          </cell>
          <cell r="BO4" t="str">
            <v>駐車場賃料</v>
          </cell>
          <cell r="BP4" t="str">
            <v>消費税</v>
          </cell>
          <cell r="BQ4">
            <v>0</v>
          </cell>
          <cell r="BR4">
            <v>0</v>
          </cell>
          <cell r="BS4" t="str">
            <v>敷金/保証金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 t="str">
            <v>新賃料=２,旧賃料=1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 t="str">
            <v>敷金/保証金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 t="str">
            <v>One-Room</v>
          </cell>
          <cell r="CZ4" t="str">
            <v>Family</v>
          </cell>
          <cell r="DA4" t="str">
            <v>Parking</v>
          </cell>
          <cell r="DB4" t="str">
            <v>Total</v>
          </cell>
          <cell r="DC4" t="str">
            <v>住居空室</v>
          </cell>
          <cell r="DD4" t="str">
            <v>Parking空</v>
          </cell>
          <cell r="DE4" t="str">
            <v>Sales/Rent</v>
          </cell>
          <cell r="DF4" t="str">
            <v>住居</v>
          </cell>
          <cell r="DG4">
            <v>0</v>
          </cell>
          <cell r="DH4" t="str">
            <v>Parking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 t="str">
            <v>Sales/Rent</v>
          </cell>
          <cell r="DP4" t="str">
            <v>住居</v>
          </cell>
          <cell r="DQ4">
            <v>0</v>
          </cell>
          <cell r="DR4" t="str">
            <v>Parking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 t="str">
            <v>this month</v>
          </cell>
          <cell r="EK4">
            <v>0</v>
          </cell>
          <cell r="EL4" t="str">
            <v>til last month</v>
          </cell>
          <cell r="EM4">
            <v>0</v>
          </cell>
          <cell r="EN4">
            <v>0</v>
          </cell>
          <cell r="EO4" t="str">
            <v>this month</v>
          </cell>
          <cell r="EP4">
            <v>0</v>
          </cell>
          <cell r="EQ4" t="str">
            <v>til last month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37500</v>
          </cell>
          <cell r="FA4" t="str">
            <v>～</v>
          </cell>
          <cell r="FB4">
            <v>37525</v>
          </cell>
          <cell r="FC4">
            <v>0</v>
          </cell>
          <cell r="FD4">
            <v>0</v>
          </cell>
          <cell r="FE4">
            <v>0</v>
          </cell>
          <cell r="FF4">
            <v>37526</v>
          </cell>
          <cell r="FG4" t="str">
            <v>～</v>
          </cell>
          <cell r="FH4">
            <v>37529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.04</v>
          </cell>
        </row>
        <row r="5">
          <cell r="C5" t="str">
            <v>物件名</v>
          </cell>
          <cell r="D5">
            <v>0</v>
          </cell>
          <cell r="E5" t="str">
            <v>部屋番号</v>
          </cell>
          <cell r="F5" t="str">
            <v>信託番号</v>
          </cell>
          <cell r="G5" t="str">
            <v>地域</v>
          </cell>
          <cell r="H5">
            <v>0</v>
          </cell>
          <cell r="I5">
            <v>0</v>
          </cell>
          <cell r="J5">
            <v>0</v>
          </cell>
          <cell r="K5" t="str">
            <v>専有面積</v>
          </cell>
          <cell r="L5" t="str">
            <v>間取り</v>
          </cell>
          <cell r="M5" t="str">
            <v>間取区分</v>
          </cell>
          <cell r="N5" t="str">
            <v>ﾀｲﾌﾟ</v>
          </cell>
          <cell r="O5" t="str">
            <v>One-Room</v>
          </cell>
          <cell r="P5" t="str">
            <v>Family</v>
          </cell>
          <cell r="Q5" t="str">
            <v>Parking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 t="str">
            <v>契約者名</v>
          </cell>
          <cell r="AN5">
            <v>0</v>
          </cell>
          <cell r="AO5" t="str">
            <v>契約形態</v>
          </cell>
          <cell r="AP5" t="str">
            <v>法人契約の場合/担当者</v>
          </cell>
          <cell r="AQ5" t="str">
            <v>Tel No.</v>
          </cell>
          <cell r="AR5" t="str">
            <v>〒</v>
          </cell>
          <cell r="AS5" t="str">
            <v>住所</v>
          </cell>
          <cell r="AT5" t="str">
            <v>入居者名</v>
          </cell>
          <cell r="AU5" t="str">
            <v>関係</v>
          </cell>
          <cell r="AV5" t="str">
            <v>職業</v>
          </cell>
          <cell r="AW5" t="str">
            <v>Tel No.</v>
          </cell>
          <cell r="AX5" t="str">
            <v>保証人名①</v>
          </cell>
          <cell r="AY5" t="str">
            <v>保証人名②</v>
          </cell>
          <cell r="AZ5" t="str">
            <v>契約者との関係</v>
          </cell>
          <cell r="BA5" t="str">
            <v>Tel No.</v>
          </cell>
          <cell r="BB5" t="str">
            <v>住所</v>
          </cell>
          <cell r="BC5" t="str">
            <v>郵送先</v>
          </cell>
          <cell r="BD5" t="str">
            <v>契約書</v>
          </cell>
          <cell r="BE5" t="str">
            <v>申込書</v>
          </cell>
          <cell r="BF5" t="str">
            <v>テナント情報備考</v>
          </cell>
          <cell r="BG5" t="str">
            <v>契約上の備考</v>
          </cell>
          <cell r="BH5" t="str">
            <v>契約業者</v>
          </cell>
          <cell r="BI5" t="str">
            <v>原契約開始日</v>
          </cell>
          <cell r="BJ5" t="str">
            <v>契約期間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 t="str">
            <v>坪単価</v>
          </cell>
          <cell r="BR5" t="str">
            <v>前賃料との比較</v>
          </cell>
          <cell r="BS5">
            <v>0</v>
          </cell>
          <cell r="BT5">
            <v>0</v>
          </cell>
          <cell r="BU5" t="str">
            <v>明渡金</v>
          </cell>
          <cell r="BV5">
            <v>0</v>
          </cell>
          <cell r="BW5" t="str">
            <v>礼金</v>
          </cell>
          <cell r="BX5">
            <v>0</v>
          </cell>
          <cell r="BY5" t="str">
            <v>更新条件区分</v>
          </cell>
          <cell r="BZ5" t="str">
            <v>更新料</v>
          </cell>
          <cell r="CA5" t="str">
            <v>UP率</v>
          </cell>
          <cell r="CB5" t="str">
            <v>解約予告期間(日）</v>
          </cell>
          <cell r="CC5" t="str">
            <v>解約予告期間(月）</v>
          </cell>
          <cell r="CD5">
            <v>0</v>
          </cell>
          <cell r="CE5" t="str">
            <v>最新契約開始日</v>
          </cell>
          <cell r="CF5" t="str">
            <v>契約満了予定日</v>
          </cell>
          <cell r="CG5" t="str">
            <v>居住年数</v>
          </cell>
          <cell r="CH5">
            <v>0</v>
          </cell>
          <cell r="CI5" t="str">
            <v>Comment</v>
          </cell>
          <cell r="CJ5" t="str">
            <v>賃料</v>
          </cell>
          <cell r="CK5" t="str">
            <v>賃料消費税</v>
          </cell>
          <cell r="CL5" t="str">
            <v>共益費（管理費）</v>
          </cell>
          <cell r="CM5" t="str">
            <v>共益費消費税</v>
          </cell>
          <cell r="CN5" t="str">
            <v>駐車場賃料</v>
          </cell>
          <cell r="CO5" t="str">
            <v>駐車場賃料消費税</v>
          </cell>
          <cell r="CP5" t="str">
            <v>契約名義</v>
          </cell>
          <cell r="CQ5" t="str">
            <v>契約開始日</v>
          </cell>
          <cell r="CR5" t="str">
            <v>解約満了日</v>
          </cell>
          <cell r="CS5" t="str">
            <v>水道・ｶﾞｽ</v>
          </cell>
          <cell r="CT5" t="str">
            <v>坪単価</v>
          </cell>
          <cell r="CU5" t="str">
            <v>前賃料との比較</v>
          </cell>
          <cell r="CV5" t="str">
            <v>敷金/保証金</v>
          </cell>
          <cell r="CW5" t="str">
            <v>明渡金</v>
          </cell>
          <cell r="CX5" t="str">
            <v>駐車場敷金/保証金</v>
          </cell>
          <cell r="CY5" t="str">
            <v>賃貸稼動状況</v>
          </cell>
          <cell r="CZ5">
            <v>0</v>
          </cell>
          <cell r="DA5">
            <v>0</v>
          </cell>
          <cell r="DB5">
            <v>0</v>
          </cell>
          <cell r="DC5" t="str">
            <v>空室の状況</v>
          </cell>
          <cell r="DD5">
            <v>0</v>
          </cell>
          <cell r="DE5">
            <v>0</v>
          </cell>
          <cell r="DF5" t="str">
            <v>Sales</v>
          </cell>
          <cell r="DG5" t="str">
            <v>Rent</v>
          </cell>
          <cell r="DH5" t="str">
            <v>Sales</v>
          </cell>
          <cell r="DI5" t="str">
            <v>Rent</v>
          </cell>
          <cell r="DJ5">
            <v>0</v>
          </cell>
          <cell r="DK5" t="str">
            <v>解約受付日</v>
          </cell>
          <cell r="DL5" t="str">
            <v>解約予定日</v>
          </cell>
          <cell r="DM5" t="str">
            <v>住居Flag</v>
          </cell>
          <cell r="DN5" t="str">
            <v>P Flag</v>
          </cell>
          <cell r="DO5">
            <v>0</v>
          </cell>
          <cell r="DP5" t="str">
            <v>Sales</v>
          </cell>
          <cell r="DQ5" t="str">
            <v>Rent</v>
          </cell>
          <cell r="DR5" t="str">
            <v>Sales</v>
          </cell>
          <cell r="DS5" t="str">
            <v>Rent</v>
          </cell>
          <cell r="DT5">
            <v>0</v>
          </cell>
          <cell r="DU5" t="str">
            <v>管理費</v>
          </cell>
          <cell r="DV5" t="str">
            <v>町会費/組合費</v>
          </cell>
          <cell r="DW5" t="str">
            <v>有線・衛星放送受託料</v>
          </cell>
          <cell r="DX5" t="str">
            <v>専用使用料/ﾙｰﾌﾊﾞﾙｺﾆｰ</v>
          </cell>
          <cell r="DY5" t="str">
            <v>駐輪場使用料</v>
          </cell>
          <cell r="DZ5" t="str">
            <v>駐車場維持費</v>
          </cell>
          <cell r="EA5" t="str">
            <v>駐車場使用料</v>
          </cell>
          <cell r="EB5" t="str">
            <v>管理費等清算金</v>
          </cell>
          <cell r="EC5" t="str">
            <v>管理費等清算金</v>
          </cell>
          <cell r="ED5" t="str">
            <v>管理費合計</v>
          </cell>
          <cell r="EE5" t="str">
            <v>修繕積立金</v>
          </cell>
          <cell r="EF5" t="str">
            <v>駐車場修繕積立金</v>
          </cell>
          <cell r="EG5" t="str">
            <v>積立金合計</v>
          </cell>
          <cell r="EH5">
            <v>0</v>
          </cell>
          <cell r="EI5" t="str">
            <v>販売契約日</v>
          </cell>
          <cell r="EJ5" t="str">
            <v>住居Flag</v>
          </cell>
          <cell r="EK5" t="str">
            <v>P Flag</v>
          </cell>
          <cell r="EL5" t="str">
            <v>住居Flag</v>
          </cell>
          <cell r="EM5" t="str">
            <v>P Flag</v>
          </cell>
          <cell r="EN5" t="str">
            <v>決済日</v>
          </cell>
          <cell r="EO5" t="str">
            <v>住居Flag</v>
          </cell>
          <cell r="EP5" t="str">
            <v>P Flag</v>
          </cell>
          <cell r="EQ5" t="str">
            <v>住居Flag</v>
          </cell>
          <cell r="ER5" t="str">
            <v>P Flag</v>
          </cell>
          <cell r="ES5" t="str">
            <v>管理費最終精算月</v>
          </cell>
          <cell r="ET5" t="str">
            <v>賃料最終精算月</v>
          </cell>
          <cell r="EU5" t="str">
            <v>書類回覧有無</v>
          </cell>
          <cell r="EV5" t="str">
            <v>Sales</v>
          </cell>
          <cell r="EW5" t="str">
            <v>Rent</v>
          </cell>
          <cell r="EX5">
            <v>0</v>
          </cell>
          <cell r="EY5">
            <v>0</v>
          </cell>
          <cell r="EZ5" t="str">
            <v>賃料</v>
          </cell>
          <cell r="FA5" t="str">
            <v>消費税</v>
          </cell>
          <cell r="FB5" t="str">
            <v>共益費（管理費）</v>
          </cell>
          <cell r="FC5" t="str">
            <v>消費税</v>
          </cell>
          <cell r="FD5" t="str">
            <v>駐車場賃料</v>
          </cell>
          <cell r="FE5" t="str">
            <v>消費税</v>
          </cell>
          <cell r="FF5" t="str">
            <v>賃料</v>
          </cell>
          <cell r="FG5" t="str">
            <v>消費税</v>
          </cell>
          <cell r="FH5" t="str">
            <v>共益費（管理費）</v>
          </cell>
          <cell r="FI5" t="str">
            <v>消費税</v>
          </cell>
          <cell r="FJ5" t="str">
            <v>駐車場賃料</v>
          </cell>
          <cell r="FK5" t="str">
            <v>消費税</v>
          </cell>
          <cell r="FL5">
            <v>0</v>
          </cell>
          <cell r="FM5" t="str">
            <v>管理費</v>
          </cell>
          <cell r="FN5" t="str">
            <v>修繕積立金</v>
          </cell>
          <cell r="FO5" t="str">
            <v>専用使用料①</v>
          </cell>
          <cell r="FP5">
            <v>0</v>
          </cell>
          <cell r="FQ5" t="str">
            <v>専用使用料②</v>
          </cell>
          <cell r="FR5">
            <v>0</v>
          </cell>
          <cell r="FS5" t="str">
            <v>Tax</v>
          </cell>
          <cell r="FT5" t="str">
            <v>支払先</v>
          </cell>
          <cell r="FU5" t="str">
            <v>支払名目</v>
          </cell>
          <cell r="FV5" t="str">
            <v>期間開始日</v>
          </cell>
          <cell r="FW5" t="str">
            <v>期間終了日</v>
          </cell>
          <cell r="FX5" t="str">
            <v>分母</v>
          </cell>
          <cell r="FY5" t="str">
            <v>分子</v>
          </cell>
          <cell r="FZ5" t="str">
            <v>負担額</v>
          </cell>
          <cell r="GA5" t="str">
            <v>Tax</v>
          </cell>
          <cell r="GB5" t="str">
            <v>分子</v>
          </cell>
          <cell r="GC5" t="str">
            <v>負担額</v>
          </cell>
          <cell r="GD5" t="str">
            <v>Tax</v>
          </cell>
          <cell r="GE5" t="str">
            <v>翌月分</v>
          </cell>
          <cell r="GF5" t="str">
            <v>負担額</v>
          </cell>
          <cell r="GG5" t="str">
            <v>Tax</v>
          </cell>
          <cell r="GH5" t="str">
            <v>町会費/組合費</v>
          </cell>
          <cell r="GI5" t="str">
            <v>Leasing　Fee</v>
          </cell>
          <cell r="GJ5" t="str">
            <v>Tax</v>
          </cell>
          <cell r="GK5" t="str">
            <v>分子</v>
          </cell>
          <cell r="GL5" t="str">
            <v>負担額</v>
          </cell>
          <cell r="GM5" t="str">
            <v>Tax</v>
          </cell>
          <cell r="GN5" t="str">
            <v>分子</v>
          </cell>
          <cell r="GO5" t="str">
            <v>負担額</v>
          </cell>
          <cell r="GP5" t="str">
            <v>Tax</v>
          </cell>
          <cell r="GQ5" t="str">
            <v>修繕積立金</v>
          </cell>
          <cell r="GR5" t="str">
            <v>入金額</v>
          </cell>
          <cell r="GS5" t="str">
            <v>当月以外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 t="str">
            <v>販売契約日</v>
          </cell>
          <cell r="HD5" t="str">
            <v>住居Flag</v>
          </cell>
          <cell r="HE5" t="str">
            <v>P Flag</v>
          </cell>
          <cell r="HF5" t="str">
            <v>住居Flag</v>
          </cell>
          <cell r="HG5" t="str">
            <v>P Flag</v>
          </cell>
          <cell r="HH5" t="str">
            <v>決済日</v>
          </cell>
          <cell r="HI5" t="str">
            <v>住居Flag</v>
          </cell>
          <cell r="HJ5" t="str">
            <v>P Flag</v>
          </cell>
          <cell r="HK5" t="str">
            <v>住居Flag</v>
          </cell>
          <cell r="HL5" t="str">
            <v>P Flag</v>
          </cell>
          <cell r="HM5" t="str">
            <v>管理費最終精算月</v>
          </cell>
          <cell r="HN5" t="str">
            <v>賃料最終精算月</v>
          </cell>
        </row>
        <row r="6">
          <cell r="A6">
            <v>1</v>
          </cell>
          <cell r="B6">
            <v>20</v>
          </cell>
          <cell r="C6" t="str">
            <v>ストークマンション札幌</v>
          </cell>
          <cell r="D6">
            <v>0</v>
          </cell>
          <cell r="E6">
            <v>100</v>
          </cell>
          <cell r="F6">
            <v>0</v>
          </cell>
          <cell r="G6" t="str">
            <v>静岡</v>
          </cell>
          <cell r="H6">
            <v>0</v>
          </cell>
          <cell r="I6">
            <v>0</v>
          </cell>
          <cell r="J6">
            <v>0</v>
          </cell>
          <cell r="K6">
            <v>155.87</v>
          </cell>
          <cell r="L6" t="str">
            <v>店舗</v>
          </cell>
          <cell r="M6" t="str">
            <v>店舗</v>
          </cell>
          <cell r="N6" t="str">
            <v>Family</v>
          </cell>
          <cell r="O6"/>
          <cell r="P6">
            <v>1</v>
          </cell>
          <cell r="Q6"/>
          <cell r="R6">
            <v>0</v>
          </cell>
          <cell r="S6">
            <v>0</v>
          </cell>
          <cell r="T6">
            <v>0</v>
          </cell>
          <cell r="U6"/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（株）ｲｰｽﾄﾝ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 t="str">
            <v>別途消費税負担あり。</v>
          </cell>
          <cell r="BH6">
            <v>0</v>
          </cell>
          <cell r="BI6">
            <v>34029</v>
          </cell>
          <cell r="BJ6">
            <v>3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/>
          <cell r="BS6">
            <v>0</v>
          </cell>
          <cell r="BT6"/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37316</v>
          </cell>
          <cell r="CF6">
            <v>38411</v>
          </cell>
          <cell r="CG6">
            <v>9.5</v>
          </cell>
          <cell r="CH6">
            <v>0</v>
          </cell>
          <cell r="CI6">
            <v>0</v>
          </cell>
          <cell r="CJ6">
            <v>360000</v>
          </cell>
          <cell r="CK6">
            <v>18000</v>
          </cell>
          <cell r="CL6">
            <v>17000</v>
          </cell>
          <cell r="CM6">
            <v>85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7995.6437527140388</v>
          </cell>
          <cell r="CU6"/>
          <cell r="CV6">
            <v>2429200</v>
          </cell>
          <cell r="CW6">
            <v>0</v>
          </cell>
          <cell r="CX6">
            <v>0</v>
          </cell>
          <cell r="CY6"/>
          <cell r="CZ6">
            <v>1</v>
          </cell>
          <cell r="DA6"/>
          <cell r="DB6">
            <v>1</v>
          </cell>
          <cell r="DC6"/>
          <cell r="DD6"/>
          <cell r="DE6"/>
          <cell r="DF6"/>
          <cell r="DG6"/>
          <cell r="DH6"/>
          <cell r="DI6"/>
          <cell r="DJ6">
            <v>0</v>
          </cell>
          <cell r="DK6">
            <v>0</v>
          </cell>
          <cell r="DL6">
            <v>0</v>
          </cell>
          <cell r="DM6"/>
          <cell r="DN6"/>
          <cell r="DO6">
            <v>0</v>
          </cell>
          <cell r="DP6"/>
          <cell r="DQ6"/>
          <cell r="DR6"/>
          <cell r="DS6"/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/>
          <cell r="EK6"/>
          <cell r="EL6"/>
          <cell r="EM6"/>
          <cell r="EN6">
            <v>0</v>
          </cell>
          <cell r="EO6"/>
          <cell r="EP6"/>
          <cell r="EQ6"/>
          <cell r="ER6"/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312000</v>
          </cell>
          <cell r="FA6">
            <v>15600</v>
          </cell>
          <cell r="FB6">
            <v>14733</v>
          </cell>
          <cell r="FC6">
            <v>737</v>
          </cell>
          <cell r="FD6"/>
          <cell r="FE6"/>
          <cell r="FF6">
            <v>48000</v>
          </cell>
          <cell r="FG6">
            <v>2400</v>
          </cell>
          <cell r="FH6">
            <v>2267</v>
          </cell>
          <cell r="FI6">
            <v>113</v>
          </cell>
          <cell r="FJ6"/>
          <cell r="FK6"/>
          <cell r="FL6">
            <v>0</v>
          </cell>
          <cell r="FM6">
            <v>45000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22500</v>
          </cell>
          <cell r="FT6" t="str">
            <v>日本ﾊｳｽﾞｨﾝｸﾞ</v>
          </cell>
          <cell r="FU6">
            <v>450000</v>
          </cell>
          <cell r="FV6">
            <v>37500</v>
          </cell>
          <cell r="FW6">
            <v>37529</v>
          </cell>
          <cell r="FX6">
            <v>30</v>
          </cell>
          <cell r="FY6">
            <v>26</v>
          </cell>
          <cell r="FZ6">
            <v>390000</v>
          </cell>
          <cell r="GA6">
            <v>19500</v>
          </cell>
          <cell r="GB6">
            <v>4</v>
          </cell>
          <cell r="GC6">
            <v>60000</v>
          </cell>
          <cell r="GD6">
            <v>3000</v>
          </cell>
          <cell r="GE6" t="str">
            <v>無</v>
          </cell>
          <cell r="GF6">
            <v>0</v>
          </cell>
          <cell r="GG6">
            <v>0</v>
          </cell>
          <cell r="GH6">
            <v>0</v>
          </cell>
          <cell r="GI6">
            <v>14400</v>
          </cell>
          <cell r="GJ6">
            <v>720</v>
          </cell>
          <cell r="GK6">
            <v>26</v>
          </cell>
          <cell r="GL6">
            <v>12480</v>
          </cell>
          <cell r="GM6">
            <v>624</v>
          </cell>
          <cell r="GN6">
            <v>4</v>
          </cell>
          <cell r="GO6">
            <v>1920</v>
          </cell>
          <cell r="GP6">
            <v>96</v>
          </cell>
          <cell r="GQ6">
            <v>0</v>
          </cell>
          <cell r="GR6">
            <v>39585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</row>
        <row r="7">
          <cell r="A7">
            <v>2</v>
          </cell>
          <cell r="B7">
            <v>20</v>
          </cell>
          <cell r="C7" t="str">
            <v>ストークマンション札幌</v>
          </cell>
          <cell r="D7">
            <v>0</v>
          </cell>
          <cell r="E7">
            <v>101</v>
          </cell>
          <cell r="F7">
            <v>0</v>
          </cell>
          <cell r="G7" t="str">
            <v>千葉</v>
          </cell>
          <cell r="H7">
            <v>0</v>
          </cell>
          <cell r="I7">
            <v>0</v>
          </cell>
          <cell r="J7">
            <v>0</v>
          </cell>
          <cell r="K7">
            <v>32.56</v>
          </cell>
          <cell r="L7" t="str">
            <v>1DK</v>
          </cell>
          <cell r="M7" t="str">
            <v>B</v>
          </cell>
          <cell r="N7" t="str">
            <v>One-Room</v>
          </cell>
          <cell r="O7">
            <v>1</v>
          </cell>
          <cell r="P7"/>
          <cell r="Q7"/>
          <cell r="R7">
            <v>0</v>
          </cell>
          <cell r="S7">
            <v>0</v>
          </cell>
          <cell r="T7">
            <v>0</v>
          </cell>
          <cell r="U7"/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/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/>
          <cell r="CF7"/>
          <cell r="CG7"/>
          <cell r="CH7">
            <v>0</v>
          </cell>
          <cell r="CI7">
            <v>0</v>
          </cell>
          <cell r="CJ7">
            <v>0</v>
          </cell>
          <cell r="CK7"/>
          <cell r="CL7">
            <v>0</v>
          </cell>
          <cell r="CM7"/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/>
          <cell r="CU7"/>
          <cell r="CV7">
            <v>0</v>
          </cell>
          <cell r="CW7">
            <v>0</v>
          </cell>
          <cell r="CX7">
            <v>0</v>
          </cell>
          <cell r="CY7"/>
          <cell r="CZ7"/>
          <cell r="DA7"/>
          <cell r="DB7">
            <v>0</v>
          </cell>
          <cell r="DC7">
            <v>0</v>
          </cell>
          <cell r="DD7"/>
          <cell r="DE7">
            <v>0</v>
          </cell>
          <cell r="DF7"/>
          <cell r="DG7"/>
          <cell r="DH7"/>
          <cell r="DI7"/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37500</v>
          </cell>
          <cell r="FW7">
            <v>37529</v>
          </cell>
          <cell r="FX7">
            <v>30</v>
          </cell>
          <cell r="FY7">
            <v>26</v>
          </cell>
          <cell r="FZ7">
            <v>0</v>
          </cell>
          <cell r="GA7">
            <v>0</v>
          </cell>
          <cell r="GB7">
            <v>4</v>
          </cell>
          <cell r="GC7">
            <v>0</v>
          </cell>
          <cell r="GD7">
            <v>0</v>
          </cell>
          <cell r="GE7" t="str">
            <v>無</v>
          </cell>
          <cell r="GF7">
            <v>0</v>
          </cell>
          <cell r="GG7">
            <v>0</v>
          </cell>
          <cell r="GH7">
            <v>0</v>
          </cell>
          <cell r="GI7"/>
          <cell r="GJ7"/>
          <cell r="GK7">
            <v>26</v>
          </cell>
          <cell r="GL7"/>
          <cell r="GM7"/>
          <cell r="GN7">
            <v>4</v>
          </cell>
          <cell r="GO7"/>
          <cell r="GP7"/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>
            <v>3</v>
          </cell>
          <cell r="B8">
            <v>20</v>
          </cell>
          <cell r="C8" t="str">
            <v>ストークマンション札幌</v>
          </cell>
          <cell r="D8">
            <v>0</v>
          </cell>
          <cell r="E8">
            <v>102</v>
          </cell>
          <cell r="F8">
            <v>0</v>
          </cell>
          <cell r="G8" t="str">
            <v>千葉</v>
          </cell>
          <cell r="H8">
            <v>0</v>
          </cell>
          <cell r="I8">
            <v>0</v>
          </cell>
          <cell r="J8">
            <v>0</v>
          </cell>
          <cell r="K8">
            <v>30.73</v>
          </cell>
          <cell r="L8" t="str">
            <v>1DK</v>
          </cell>
          <cell r="M8" t="str">
            <v>A</v>
          </cell>
          <cell r="N8" t="str">
            <v>One-Room</v>
          </cell>
          <cell r="O8">
            <v>1</v>
          </cell>
          <cell r="P8"/>
          <cell r="Q8"/>
          <cell r="R8">
            <v>0</v>
          </cell>
          <cell r="S8">
            <v>0</v>
          </cell>
          <cell r="T8">
            <v>0</v>
          </cell>
          <cell r="U8"/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str">
            <v>（株）ｲｰｽﾄﾝ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5796</v>
          </cell>
          <cell r="BJ8">
            <v>2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/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37257</v>
          </cell>
          <cell r="CF8">
            <v>37986</v>
          </cell>
          <cell r="CG8">
            <v>4.6999999999999993</v>
          </cell>
          <cell r="CH8">
            <v>0</v>
          </cell>
          <cell r="CI8">
            <v>0</v>
          </cell>
          <cell r="CJ8">
            <v>50000</v>
          </cell>
          <cell r="CK8"/>
          <cell r="CL8">
            <v>6000</v>
          </cell>
          <cell r="CM8"/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6024.2097931060443</v>
          </cell>
          <cell r="CU8"/>
          <cell r="CV8">
            <v>75000</v>
          </cell>
          <cell r="CW8">
            <v>0</v>
          </cell>
          <cell r="CX8">
            <v>0</v>
          </cell>
          <cell r="CY8">
            <v>1</v>
          </cell>
          <cell r="CZ8"/>
          <cell r="DA8"/>
          <cell r="DB8">
            <v>1</v>
          </cell>
          <cell r="DC8">
            <v>0</v>
          </cell>
          <cell r="DD8"/>
          <cell r="DE8">
            <v>0</v>
          </cell>
          <cell r="DF8"/>
          <cell r="DG8"/>
          <cell r="DH8"/>
          <cell r="DI8"/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43333</v>
          </cell>
          <cell r="FA8"/>
          <cell r="FB8">
            <v>5200</v>
          </cell>
          <cell r="FC8"/>
          <cell r="FD8"/>
          <cell r="FE8"/>
          <cell r="FF8">
            <v>6667</v>
          </cell>
          <cell r="FG8"/>
          <cell r="FH8">
            <v>800</v>
          </cell>
          <cell r="FI8"/>
          <cell r="FJ8"/>
          <cell r="FK8"/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7500</v>
          </cell>
          <cell r="FW8">
            <v>37529</v>
          </cell>
          <cell r="FX8">
            <v>30</v>
          </cell>
          <cell r="FY8">
            <v>26</v>
          </cell>
          <cell r="FZ8">
            <v>0</v>
          </cell>
          <cell r="GA8">
            <v>0</v>
          </cell>
          <cell r="GB8">
            <v>4</v>
          </cell>
          <cell r="GC8">
            <v>0</v>
          </cell>
          <cell r="GD8">
            <v>0</v>
          </cell>
          <cell r="GE8" t="str">
            <v>無</v>
          </cell>
          <cell r="GF8">
            <v>0</v>
          </cell>
          <cell r="GG8">
            <v>0</v>
          </cell>
          <cell r="GH8">
            <v>0</v>
          </cell>
          <cell r="GI8">
            <v>2000</v>
          </cell>
          <cell r="GJ8">
            <v>100</v>
          </cell>
          <cell r="GK8">
            <v>26</v>
          </cell>
          <cell r="GL8">
            <v>1733</v>
          </cell>
          <cell r="GM8">
            <v>87</v>
          </cell>
          <cell r="GN8">
            <v>4</v>
          </cell>
          <cell r="GO8">
            <v>267</v>
          </cell>
          <cell r="GP8">
            <v>13</v>
          </cell>
          <cell r="GQ8">
            <v>0</v>
          </cell>
          <cell r="GR8">
            <v>5600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</row>
        <row r="9">
          <cell r="A9">
            <v>4</v>
          </cell>
          <cell r="B9">
            <v>20</v>
          </cell>
          <cell r="C9" t="str">
            <v>ストークマンション札幌</v>
          </cell>
          <cell r="D9">
            <v>0</v>
          </cell>
          <cell r="E9">
            <v>103</v>
          </cell>
          <cell r="F9">
            <v>0</v>
          </cell>
          <cell r="G9" t="str">
            <v>千葉</v>
          </cell>
          <cell r="H9">
            <v>0</v>
          </cell>
          <cell r="I9">
            <v>0</v>
          </cell>
          <cell r="J9">
            <v>0</v>
          </cell>
          <cell r="K9">
            <v>30.73</v>
          </cell>
          <cell r="L9" t="str">
            <v>1DK</v>
          </cell>
          <cell r="M9" t="str">
            <v>A</v>
          </cell>
          <cell r="N9" t="str">
            <v>One-Room</v>
          </cell>
          <cell r="O9">
            <v>1</v>
          </cell>
          <cell r="P9"/>
          <cell r="Q9"/>
          <cell r="R9">
            <v>0</v>
          </cell>
          <cell r="S9">
            <v>0</v>
          </cell>
          <cell r="T9">
            <v>0</v>
          </cell>
          <cell r="U9"/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/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/>
          <cell r="CF9"/>
          <cell r="CG9"/>
          <cell r="CH9">
            <v>0</v>
          </cell>
          <cell r="CI9">
            <v>0</v>
          </cell>
          <cell r="CJ9">
            <v>0</v>
          </cell>
          <cell r="CK9"/>
          <cell r="CL9">
            <v>0</v>
          </cell>
          <cell r="CM9"/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/>
          <cell r="CU9"/>
          <cell r="CV9">
            <v>0</v>
          </cell>
          <cell r="CW9">
            <v>0</v>
          </cell>
          <cell r="CX9">
            <v>0</v>
          </cell>
          <cell r="CY9"/>
          <cell r="CZ9"/>
          <cell r="DA9"/>
          <cell r="DB9">
            <v>0</v>
          </cell>
          <cell r="DC9">
            <v>0</v>
          </cell>
          <cell r="DD9"/>
          <cell r="DE9">
            <v>0</v>
          </cell>
          <cell r="DF9"/>
          <cell r="DG9"/>
          <cell r="DH9"/>
          <cell r="DI9"/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37500</v>
          </cell>
          <cell r="FW9">
            <v>37529</v>
          </cell>
          <cell r="FX9">
            <v>30</v>
          </cell>
          <cell r="FY9">
            <v>26</v>
          </cell>
          <cell r="FZ9">
            <v>0</v>
          </cell>
          <cell r="GA9">
            <v>0</v>
          </cell>
          <cell r="GB9">
            <v>4</v>
          </cell>
          <cell r="GC9">
            <v>0</v>
          </cell>
          <cell r="GD9">
            <v>0</v>
          </cell>
          <cell r="GE9" t="str">
            <v>無</v>
          </cell>
          <cell r="GF9">
            <v>0</v>
          </cell>
          <cell r="GG9">
            <v>0</v>
          </cell>
          <cell r="GH9">
            <v>0</v>
          </cell>
          <cell r="GI9"/>
          <cell r="GJ9"/>
          <cell r="GK9">
            <v>26</v>
          </cell>
          <cell r="GL9"/>
          <cell r="GM9"/>
          <cell r="GN9">
            <v>4</v>
          </cell>
          <cell r="GO9"/>
          <cell r="GP9"/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>
            <v>5</v>
          </cell>
          <cell r="B10">
            <v>20</v>
          </cell>
          <cell r="C10" t="str">
            <v>ストークマンション札幌</v>
          </cell>
          <cell r="D10">
            <v>0</v>
          </cell>
          <cell r="E10">
            <v>104</v>
          </cell>
          <cell r="F10">
            <v>0</v>
          </cell>
          <cell r="G10" t="str">
            <v>千葉</v>
          </cell>
          <cell r="H10">
            <v>0</v>
          </cell>
          <cell r="I10">
            <v>0</v>
          </cell>
          <cell r="J10">
            <v>0</v>
          </cell>
          <cell r="K10">
            <v>46.8</v>
          </cell>
          <cell r="L10" t="str">
            <v>2DK</v>
          </cell>
          <cell r="M10" t="str">
            <v>C</v>
          </cell>
          <cell r="N10" t="str">
            <v>Family</v>
          </cell>
          <cell r="O10"/>
          <cell r="P10">
            <v>1</v>
          </cell>
          <cell r="Q10"/>
          <cell r="R10">
            <v>0</v>
          </cell>
          <cell r="S10">
            <v>0</v>
          </cell>
          <cell r="T10">
            <v>0</v>
          </cell>
          <cell r="U10"/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ｺﾞｰﾙﾃﾞﾝ観光（株）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 t="str">
            <v>別途消費税負担あり。</v>
          </cell>
          <cell r="BH10">
            <v>0</v>
          </cell>
          <cell r="BI10">
            <v>36069</v>
          </cell>
          <cell r="BJ10">
            <v>2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/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36800</v>
          </cell>
          <cell r="CF10">
            <v>37529</v>
          </cell>
          <cell r="CG10">
            <v>4</v>
          </cell>
          <cell r="CH10">
            <v>0</v>
          </cell>
          <cell r="CI10">
            <v>0</v>
          </cell>
          <cell r="CJ10">
            <v>68000</v>
          </cell>
          <cell r="CK10">
            <v>3400</v>
          </cell>
          <cell r="CL10">
            <v>8500</v>
          </cell>
          <cell r="CM10">
            <v>425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5403.6872218690405</v>
          </cell>
          <cell r="CU10"/>
          <cell r="CV10">
            <v>136000</v>
          </cell>
          <cell r="CW10">
            <v>0</v>
          </cell>
          <cell r="CX10">
            <v>0</v>
          </cell>
          <cell r="CY10"/>
          <cell r="CZ10">
            <v>1</v>
          </cell>
          <cell r="DA10"/>
          <cell r="DB10">
            <v>1</v>
          </cell>
          <cell r="DC10">
            <v>0</v>
          </cell>
          <cell r="DD10"/>
          <cell r="DE10">
            <v>0</v>
          </cell>
          <cell r="DF10"/>
          <cell r="DG10"/>
          <cell r="DH10"/>
          <cell r="DI10"/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58933</v>
          </cell>
          <cell r="FA10">
            <v>2947</v>
          </cell>
          <cell r="FB10">
            <v>7367</v>
          </cell>
          <cell r="FC10">
            <v>368</v>
          </cell>
          <cell r="FD10"/>
          <cell r="FE10"/>
          <cell r="FF10">
            <v>9067</v>
          </cell>
          <cell r="FG10">
            <v>453</v>
          </cell>
          <cell r="FH10">
            <v>1133</v>
          </cell>
          <cell r="FI10">
            <v>57</v>
          </cell>
          <cell r="FJ10"/>
          <cell r="FK10"/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500</v>
          </cell>
          <cell r="FW10">
            <v>37529</v>
          </cell>
          <cell r="FX10">
            <v>30</v>
          </cell>
          <cell r="FY10">
            <v>26</v>
          </cell>
          <cell r="FZ10">
            <v>0</v>
          </cell>
          <cell r="GA10">
            <v>0</v>
          </cell>
          <cell r="GB10">
            <v>4</v>
          </cell>
          <cell r="GC10">
            <v>0</v>
          </cell>
          <cell r="GD10">
            <v>0</v>
          </cell>
          <cell r="GE10" t="str">
            <v>無</v>
          </cell>
          <cell r="GF10">
            <v>0</v>
          </cell>
          <cell r="GG10">
            <v>0</v>
          </cell>
          <cell r="GH10">
            <v>0</v>
          </cell>
          <cell r="GI10">
            <v>2720</v>
          </cell>
          <cell r="GJ10">
            <v>136</v>
          </cell>
          <cell r="GK10">
            <v>26</v>
          </cell>
          <cell r="GL10">
            <v>2357</v>
          </cell>
          <cell r="GM10">
            <v>118</v>
          </cell>
          <cell r="GN10">
            <v>4</v>
          </cell>
          <cell r="GO10">
            <v>363</v>
          </cell>
          <cell r="GP10">
            <v>18</v>
          </cell>
          <cell r="GQ10">
            <v>0</v>
          </cell>
          <cell r="GR10">
            <v>80325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</row>
        <row r="11">
          <cell r="A11">
            <v>6</v>
          </cell>
          <cell r="B11">
            <v>20</v>
          </cell>
          <cell r="C11" t="str">
            <v>ストークマンション札幌</v>
          </cell>
          <cell r="D11">
            <v>0</v>
          </cell>
          <cell r="E11">
            <v>105</v>
          </cell>
          <cell r="F11">
            <v>0</v>
          </cell>
          <cell r="G11" t="str">
            <v>千葉</v>
          </cell>
          <cell r="H11">
            <v>0</v>
          </cell>
          <cell r="I11">
            <v>0</v>
          </cell>
          <cell r="J11">
            <v>0</v>
          </cell>
          <cell r="K11">
            <v>47.96</v>
          </cell>
          <cell r="L11" t="str">
            <v>2DK</v>
          </cell>
          <cell r="M11" t="str">
            <v>C1</v>
          </cell>
          <cell r="N11" t="str">
            <v>Family</v>
          </cell>
          <cell r="O11"/>
          <cell r="P11">
            <v>1</v>
          </cell>
          <cell r="Q11"/>
          <cell r="R11">
            <v>0</v>
          </cell>
          <cell r="S11">
            <v>0</v>
          </cell>
          <cell r="T11">
            <v>0</v>
          </cell>
          <cell r="U11"/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 t="str">
            <v>管理人用住居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/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/>
          <cell r="CG11"/>
          <cell r="CH11">
            <v>0</v>
          </cell>
          <cell r="CI11">
            <v>0</v>
          </cell>
          <cell r="CJ11">
            <v>0</v>
          </cell>
          <cell r="CK11"/>
          <cell r="CL11">
            <v>0</v>
          </cell>
          <cell r="CM11"/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/>
          <cell r="CU11"/>
          <cell r="CV11">
            <v>0</v>
          </cell>
          <cell r="CW11">
            <v>0</v>
          </cell>
          <cell r="CX11">
            <v>0</v>
          </cell>
          <cell r="CY11"/>
          <cell r="CZ11">
            <v>1</v>
          </cell>
          <cell r="DA11"/>
          <cell r="DB11">
            <v>1</v>
          </cell>
          <cell r="DC11">
            <v>0</v>
          </cell>
          <cell r="DD11"/>
          <cell r="DE11">
            <v>0</v>
          </cell>
          <cell r="DF11"/>
          <cell r="DG11"/>
          <cell r="DH11"/>
          <cell r="DI11"/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/>
          <cell r="FA11"/>
          <cell r="FB11"/>
          <cell r="FC11"/>
          <cell r="FD11"/>
          <cell r="FE11"/>
          <cell r="FF11"/>
          <cell r="FG11"/>
          <cell r="FH11"/>
          <cell r="FI11"/>
          <cell r="FJ11"/>
          <cell r="FK11"/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37500</v>
          </cell>
          <cell r="FW11">
            <v>37529</v>
          </cell>
          <cell r="FX11">
            <v>30</v>
          </cell>
          <cell r="FY11">
            <v>26</v>
          </cell>
          <cell r="FZ11">
            <v>0</v>
          </cell>
          <cell r="GA11">
            <v>0</v>
          </cell>
          <cell r="GB11">
            <v>4</v>
          </cell>
          <cell r="GC11">
            <v>0</v>
          </cell>
          <cell r="GD11">
            <v>0</v>
          </cell>
          <cell r="GE11" t="str">
            <v>無</v>
          </cell>
          <cell r="GF11">
            <v>0</v>
          </cell>
          <cell r="GG11">
            <v>0</v>
          </cell>
          <cell r="GH11">
            <v>0</v>
          </cell>
          <cell r="GI11"/>
          <cell r="GJ11"/>
          <cell r="GK11">
            <v>26</v>
          </cell>
          <cell r="GL11"/>
          <cell r="GM11"/>
          <cell r="GN11">
            <v>4</v>
          </cell>
          <cell r="GO11"/>
          <cell r="GP11"/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>
            <v>7</v>
          </cell>
          <cell r="B12">
            <v>20</v>
          </cell>
          <cell r="C12" t="str">
            <v>ストークマンション札幌</v>
          </cell>
          <cell r="D12">
            <v>0</v>
          </cell>
          <cell r="E12">
            <v>201</v>
          </cell>
          <cell r="F12">
            <v>0</v>
          </cell>
          <cell r="G12" t="str">
            <v>千葉</v>
          </cell>
          <cell r="H12">
            <v>0</v>
          </cell>
          <cell r="I12">
            <v>0</v>
          </cell>
          <cell r="J12">
            <v>0</v>
          </cell>
          <cell r="K12">
            <v>32.56</v>
          </cell>
          <cell r="L12" t="str">
            <v>1DK</v>
          </cell>
          <cell r="M12" t="str">
            <v>B</v>
          </cell>
          <cell r="N12" t="str">
            <v>One-Room</v>
          </cell>
          <cell r="O12">
            <v>1</v>
          </cell>
          <cell r="P12"/>
          <cell r="Q12"/>
          <cell r="R12">
            <v>0</v>
          </cell>
          <cell r="S12">
            <v>0</v>
          </cell>
          <cell r="T12">
            <v>0</v>
          </cell>
          <cell r="U12"/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/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/>
          <cell r="CF12"/>
          <cell r="CG12"/>
          <cell r="CH12">
            <v>0</v>
          </cell>
          <cell r="CI12">
            <v>0</v>
          </cell>
          <cell r="CJ12">
            <v>0</v>
          </cell>
          <cell r="CK12"/>
          <cell r="CL12">
            <v>0</v>
          </cell>
          <cell r="CM12"/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/>
          <cell r="CU12"/>
          <cell r="CV12">
            <v>0</v>
          </cell>
          <cell r="CW12">
            <v>0</v>
          </cell>
          <cell r="CX12">
            <v>0</v>
          </cell>
          <cell r="CY12"/>
          <cell r="CZ12"/>
          <cell r="DA12"/>
          <cell r="DB12">
            <v>0</v>
          </cell>
          <cell r="DC12">
            <v>0</v>
          </cell>
          <cell r="DD12"/>
          <cell r="DE12">
            <v>0</v>
          </cell>
          <cell r="DF12"/>
          <cell r="DG12"/>
          <cell r="DH12"/>
          <cell r="DI12"/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37500</v>
          </cell>
          <cell r="FW12">
            <v>37529</v>
          </cell>
          <cell r="FX12">
            <v>30</v>
          </cell>
          <cell r="FY12">
            <v>26</v>
          </cell>
          <cell r="FZ12">
            <v>0</v>
          </cell>
          <cell r="GA12">
            <v>0</v>
          </cell>
          <cell r="GB12">
            <v>4</v>
          </cell>
          <cell r="GC12">
            <v>0</v>
          </cell>
          <cell r="GD12">
            <v>0</v>
          </cell>
          <cell r="GE12" t="str">
            <v>無</v>
          </cell>
          <cell r="GF12">
            <v>0</v>
          </cell>
          <cell r="GG12">
            <v>0</v>
          </cell>
          <cell r="GH12">
            <v>0</v>
          </cell>
          <cell r="GI12"/>
          <cell r="GJ12"/>
          <cell r="GK12">
            <v>26</v>
          </cell>
          <cell r="GL12"/>
          <cell r="GM12"/>
          <cell r="GN12">
            <v>4</v>
          </cell>
          <cell r="GO12"/>
          <cell r="GP12"/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>
            <v>8</v>
          </cell>
          <cell r="B13">
            <v>20</v>
          </cell>
          <cell r="C13" t="str">
            <v>ストークマンション札幌</v>
          </cell>
          <cell r="D13">
            <v>0</v>
          </cell>
          <cell r="E13">
            <v>202</v>
          </cell>
          <cell r="F13">
            <v>0</v>
          </cell>
          <cell r="G13" t="str">
            <v>千葉</v>
          </cell>
          <cell r="H13">
            <v>0</v>
          </cell>
          <cell r="I13">
            <v>0</v>
          </cell>
          <cell r="J13">
            <v>0</v>
          </cell>
          <cell r="K13">
            <v>30.73</v>
          </cell>
          <cell r="L13" t="str">
            <v>1DK</v>
          </cell>
          <cell r="M13" t="str">
            <v>A</v>
          </cell>
          <cell r="N13" t="str">
            <v>One-Room</v>
          </cell>
          <cell r="O13">
            <v>1</v>
          </cell>
          <cell r="P13"/>
          <cell r="Q13"/>
          <cell r="R13">
            <v>0</v>
          </cell>
          <cell r="S13">
            <v>0</v>
          </cell>
          <cell r="T13">
            <v>0</v>
          </cell>
          <cell r="U13"/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 t="str">
            <v>北向　公子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37422</v>
          </cell>
          <cell r="BJ13">
            <v>2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/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37422</v>
          </cell>
          <cell r="CF13">
            <v>38152</v>
          </cell>
          <cell r="CG13">
            <v>0.30000000000000004</v>
          </cell>
          <cell r="CH13">
            <v>0</v>
          </cell>
          <cell r="CI13">
            <v>0</v>
          </cell>
          <cell r="CJ13">
            <v>44000</v>
          </cell>
          <cell r="CK13"/>
          <cell r="CL13">
            <v>6500</v>
          </cell>
          <cell r="CM13"/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5432.5463312831298</v>
          </cell>
          <cell r="CU13"/>
          <cell r="CV13">
            <v>44000</v>
          </cell>
          <cell r="CW13">
            <v>0</v>
          </cell>
          <cell r="CX13">
            <v>0</v>
          </cell>
          <cell r="CY13">
            <v>1</v>
          </cell>
          <cell r="CZ13"/>
          <cell r="DA13"/>
          <cell r="DB13">
            <v>1</v>
          </cell>
          <cell r="DC13">
            <v>0</v>
          </cell>
          <cell r="DD13"/>
          <cell r="DE13">
            <v>0</v>
          </cell>
          <cell r="DF13"/>
          <cell r="DG13"/>
          <cell r="DH13"/>
          <cell r="DI13"/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38133</v>
          </cell>
          <cell r="FA13"/>
          <cell r="FB13">
            <v>5633</v>
          </cell>
          <cell r="FC13"/>
          <cell r="FD13"/>
          <cell r="FE13"/>
          <cell r="FF13">
            <v>5867</v>
          </cell>
          <cell r="FG13"/>
          <cell r="FH13">
            <v>867</v>
          </cell>
          <cell r="FI13"/>
          <cell r="FJ13"/>
          <cell r="FK13"/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37500</v>
          </cell>
          <cell r="FW13">
            <v>37529</v>
          </cell>
          <cell r="FX13">
            <v>30</v>
          </cell>
          <cell r="FY13">
            <v>26</v>
          </cell>
          <cell r="FZ13">
            <v>0</v>
          </cell>
          <cell r="GA13">
            <v>0</v>
          </cell>
          <cell r="GB13">
            <v>4</v>
          </cell>
          <cell r="GC13">
            <v>0</v>
          </cell>
          <cell r="GD13">
            <v>0</v>
          </cell>
          <cell r="GE13" t="str">
            <v>無</v>
          </cell>
          <cell r="GF13">
            <v>0</v>
          </cell>
          <cell r="GG13">
            <v>0</v>
          </cell>
          <cell r="GH13">
            <v>0</v>
          </cell>
          <cell r="GI13">
            <v>1760</v>
          </cell>
          <cell r="GJ13">
            <v>88</v>
          </cell>
          <cell r="GK13">
            <v>26</v>
          </cell>
          <cell r="GL13">
            <v>1525</v>
          </cell>
          <cell r="GM13">
            <v>76</v>
          </cell>
          <cell r="GN13">
            <v>4</v>
          </cell>
          <cell r="GO13">
            <v>235</v>
          </cell>
          <cell r="GP13">
            <v>12</v>
          </cell>
          <cell r="GQ13">
            <v>0</v>
          </cell>
          <cell r="GR13">
            <v>5050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</row>
        <row r="14">
          <cell r="A14">
            <v>9</v>
          </cell>
          <cell r="B14">
            <v>20</v>
          </cell>
          <cell r="C14" t="str">
            <v>ストークマンション札幌</v>
          </cell>
          <cell r="D14">
            <v>0</v>
          </cell>
          <cell r="E14">
            <v>203</v>
          </cell>
          <cell r="F14">
            <v>0</v>
          </cell>
          <cell r="G14" t="str">
            <v>千葉</v>
          </cell>
          <cell r="H14">
            <v>0</v>
          </cell>
          <cell r="I14">
            <v>0</v>
          </cell>
          <cell r="J14">
            <v>0</v>
          </cell>
          <cell r="K14">
            <v>30.73</v>
          </cell>
          <cell r="L14" t="str">
            <v>1DK</v>
          </cell>
          <cell r="M14" t="str">
            <v>A</v>
          </cell>
          <cell r="N14" t="str">
            <v>One-Room</v>
          </cell>
          <cell r="O14">
            <v>1</v>
          </cell>
          <cell r="P14"/>
          <cell r="Q14"/>
          <cell r="R14">
            <v>0</v>
          </cell>
          <cell r="S14">
            <v>0</v>
          </cell>
          <cell r="T14">
            <v>0</v>
          </cell>
          <cell r="U14"/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 t="str">
            <v>金　容奎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37494</v>
          </cell>
          <cell r="BJ14">
            <v>2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/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37494</v>
          </cell>
          <cell r="CF14">
            <v>38224</v>
          </cell>
          <cell r="CG14">
            <v>0.1</v>
          </cell>
          <cell r="CH14">
            <v>0</v>
          </cell>
          <cell r="CI14">
            <v>0</v>
          </cell>
          <cell r="CJ14">
            <v>44000</v>
          </cell>
          <cell r="CK14"/>
          <cell r="CL14">
            <v>6500</v>
          </cell>
          <cell r="CM14"/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5432.5463312831298</v>
          </cell>
          <cell r="CU14"/>
          <cell r="CV14">
            <v>44000</v>
          </cell>
          <cell r="CW14">
            <v>0</v>
          </cell>
          <cell r="CX14">
            <v>0</v>
          </cell>
          <cell r="CY14">
            <v>1</v>
          </cell>
          <cell r="CZ14"/>
          <cell r="DA14"/>
          <cell r="DB14">
            <v>1</v>
          </cell>
          <cell r="DC14">
            <v>0</v>
          </cell>
          <cell r="DD14"/>
          <cell r="DE14">
            <v>0</v>
          </cell>
          <cell r="DF14"/>
          <cell r="DG14"/>
          <cell r="DH14"/>
          <cell r="DI14"/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38133</v>
          </cell>
          <cell r="FA14"/>
          <cell r="FB14">
            <v>5633</v>
          </cell>
          <cell r="FC14"/>
          <cell r="FD14"/>
          <cell r="FE14"/>
          <cell r="FF14">
            <v>5867</v>
          </cell>
          <cell r="FG14"/>
          <cell r="FH14">
            <v>867</v>
          </cell>
          <cell r="FI14"/>
          <cell r="FJ14"/>
          <cell r="FK14"/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37500</v>
          </cell>
          <cell r="FW14">
            <v>37529</v>
          </cell>
          <cell r="FX14">
            <v>30</v>
          </cell>
          <cell r="FY14">
            <v>26</v>
          </cell>
          <cell r="FZ14">
            <v>0</v>
          </cell>
          <cell r="GA14">
            <v>0</v>
          </cell>
          <cell r="GB14">
            <v>4</v>
          </cell>
          <cell r="GC14">
            <v>0</v>
          </cell>
          <cell r="GD14">
            <v>0</v>
          </cell>
          <cell r="GE14" t="str">
            <v>無</v>
          </cell>
          <cell r="GF14">
            <v>0</v>
          </cell>
          <cell r="GG14">
            <v>0</v>
          </cell>
          <cell r="GH14">
            <v>0</v>
          </cell>
          <cell r="GI14">
            <v>1760</v>
          </cell>
          <cell r="GJ14">
            <v>88</v>
          </cell>
          <cell r="GK14">
            <v>26</v>
          </cell>
          <cell r="GL14">
            <v>1525</v>
          </cell>
          <cell r="GM14">
            <v>76</v>
          </cell>
          <cell r="GN14">
            <v>4</v>
          </cell>
          <cell r="GO14">
            <v>235</v>
          </cell>
          <cell r="GP14">
            <v>12</v>
          </cell>
          <cell r="GQ14">
            <v>0</v>
          </cell>
          <cell r="GR14">
            <v>60600</v>
          </cell>
          <cell r="GS14">
            <v>10100</v>
          </cell>
          <cell r="GT14">
            <v>880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</row>
        <row r="15">
          <cell r="A15">
            <v>10</v>
          </cell>
          <cell r="B15">
            <v>20</v>
          </cell>
          <cell r="C15" t="str">
            <v>ストークマンション札幌</v>
          </cell>
          <cell r="D15">
            <v>0</v>
          </cell>
          <cell r="E15">
            <v>204</v>
          </cell>
          <cell r="F15">
            <v>0</v>
          </cell>
          <cell r="G15" t="str">
            <v>千葉</v>
          </cell>
          <cell r="H15">
            <v>0</v>
          </cell>
          <cell r="I15">
            <v>0</v>
          </cell>
          <cell r="J15">
            <v>0</v>
          </cell>
          <cell r="K15">
            <v>46.8</v>
          </cell>
          <cell r="L15" t="str">
            <v>2DK</v>
          </cell>
          <cell r="M15" t="str">
            <v>C</v>
          </cell>
          <cell r="N15" t="str">
            <v>Family</v>
          </cell>
          <cell r="O15"/>
          <cell r="P15">
            <v>1</v>
          </cell>
          <cell r="Q15"/>
          <cell r="R15">
            <v>0</v>
          </cell>
          <cell r="S15">
            <v>0</v>
          </cell>
          <cell r="T15">
            <v>0</v>
          </cell>
          <cell r="U15"/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 t="str">
            <v>佐藤　瑠璃子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 t="str">
            <v>別途消費税負担あり。</v>
          </cell>
          <cell r="BH15">
            <v>0</v>
          </cell>
          <cell r="BI15">
            <v>36557</v>
          </cell>
          <cell r="BJ15">
            <v>2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/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37288</v>
          </cell>
          <cell r="CF15">
            <v>38017</v>
          </cell>
          <cell r="CG15">
            <v>2.6</v>
          </cell>
          <cell r="CH15">
            <v>0</v>
          </cell>
          <cell r="CI15">
            <v>0</v>
          </cell>
          <cell r="CJ15">
            <v>65000</v>
          </cell>
          <cell r="CK15">
            <v>3250</v>
          </cell>
          <cell r="CL15">
            <v>8500</v>
          </cell>
          <cell r="CM15">
            <v>425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5191.7779190506471</v>
          </cell>
          <cell r="CU15"/>
          <cell r="CV15">
            <v>130000</v>
          </cell>
          <cell r="CW15">
            <v>0</v>
          </cell>
          <cell r="CX15">
            <v>0</v>
          </cell>
          <cell r="CY15"/>
          <cell r="CZ15">
            <v>1</v>
          </cell>
          <cell r="DA15"/>
          <cell r="DB15">
            <v>1</v>
          </cell>
          <cell r="DC15">
            <v>0</v>
          </cell>
          <cell r="DD15"/>
          <cell r="DE15">
            <v>0</v>
          </cell>
          <cell r="DF15"/>
          <cell r="DG15"/>
          <cell r="DH15"/>
          <cell r="DI15"/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56333</v>
          </cell>
          <cell r="FA15">
            <v>2817</v>
          </cell>
          <cell r="FB15">
            <v>7367</v>
          </cell>
          <cell r="FC15">
            <v>368</v>
          </cell>
          <cell r="FD15"/>
          <cell r="FE15"/>
          <cell r="FF15">
            <v>8667</v>
          </cell>
          <cell r="FG15">
            <v>433</v>
          </cell>
          <cell r="FH15">
            <v>1133</v>
          </cell>
          <cell r="FI15">
            <v>57</v>
          </cell>
          <cell r="FJ15"/>
          <cell r="FK15"/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37500</v>
          </cell>
          <cell r="FW15">
            <v>37529</v>
          </cell>
          <cell r="FX15">
            <v>30</v>
          </cell>
          <cell r="FY15">
            <v>26</v>
          </cell>
          <cell r="FZ15">
            <v>0</v>
          </cell>
          <cell r="GA15">
            <v>0</v>
          </cell>
          <cell r="GB15">
            <v>4</v>
          </cell>
          <cell r="GC15">
            <v>0</v>
          </cell>
          <cell r="GD15">
            <v>0</v>
          </cell>
          <cell r="GE15" t="str">
            <v>無</v>
          </cell>
          <cell r="GF15">
            <v>0</v>
          </cell>
          <cell r="GG15">
            <v>0</v>
          </cell>
          <cell r="GH15">
            <v>0</v>
          </cell>
          <cell r="GI15">
            <v>2600</v>
          </cell>
          <cell r="GJ15">
            <v>130</v>
          </cell>
          <cell r="GK15">
            <v>26</v>
          </cell>
          <cell r="GL15">
            <v>2253</v>
          </cell>
          <cell r="GM15">
            <v>113</v>
          </cell>
          <cell r="GN15">
            <v>4</v>
          </cell>
          <cell r="GO15">
            <v>347</v>
          </cell>
          <cell r="GP15">
            <v>17</v>
          </cell>
          <cell r="GQ15">
            <v>0</v>
          </cell>
          <cell r="GR15">
            <v>77175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</row>
        <row r="16">
          <cell r="A16">
            <v>11</v>
          </cell>
          <cell r="B16">
            <v>20</v>
          </cell>
          <cell r="C16" t="str">
            <v>ストークマンション札幌</v>
          </cell>
          <cell r="D16">
            <v>0</v>
          </cell>
          <cell r="E16">
            <v>205</v>
          </cell>
          <cell r="F16">
            <v>0</v>
          </cell>
          <cell r="G16" t="str">
            <v>千葉</v>
          </cell>
          <cell r="H16">
            <v>0</v>
          </cell>
          <cell r="I16">
            <v>0</v>
          </cell>
          <cell r="J16">
            <v>0</v>
          </cell>
          <cell r="K16">
            <v>46.8</v>
          </cell>
          <cell r="L16" t="str">
            <v>2DK</v>
          </cell>
          <cell r="M16" t="str">
            <v>C</v>
          </cell>
          <cell r="N16" t="str">
            <v>Family</v>
          </cell>
          <cell r="O16"/>
          <cell r="P16">
            <v>1</v>
          </cell>
          <cell r="Q16"/>
          <cell r="R16">
            <v>0</v>
          </cell>
          <cell r="S16">
            <v>0</v>
          </cell>
          <cell r="T16">
            <v>0</v>
          </cell>
          <cell r="U16"/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（株）日本ﾚｽﾄﾗﾝｴﾝﾀﾌﾟﾗｲｽﾞ東京列車営業支店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32234</v>
          </cell>
          <cell r="BJ16">
            <v>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/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37347</v>
          </cell>
          <cell r="CF16">
            <v>38077</v>
          </cell>
          <cell r="CG16">
            <v>14.5</v>
          </cell>
          <cell r="CH16">
            <v>0</v>
          </cell>
          <cell r="CI16">
            <v>0</v>
          </cell>
          <cell r="CJ16">
            <v>65000</v>
          </cell>
          <cell r="CK16"/>
          <cell r="CL16">
            <v>8500</v>
          </cell>
          <cell r="CM16"/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5191.7779190506471</v>
          </cell>
          <cell r="CU16"/>
          <cell r="CV16">
            <v>124000</v>
          </cell>
          <cell r="CW16">
            <v>0</v>
          </cell>
          <cell r="CX16">
            <v>0</v>
          </cell>
          <cell r="CY16"/>
          <cell r="CZ16">
            <v>1</v>
          </cell>
          <cell r="DA16"/>
          <cell r="DB16">
            <v>1</v>
          </cell>
          <cell r="DC16">
            <v>0</v>
          </cell>
          <cell r="DD16"/>
          <cell r="DE16">
            <v>0</v>
          </cell>
          <cell r="DF16"/>
          <cell r="DG16"/>
          <cell r="DH16"/>
          <cell r="DI16"/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56333</v>
          </cell>
          <cell r="FA16"/>
          <cell r="FB16">
            <v>7367</v>
          </cell>
          <cell r="FC16"/>
          <cell r="FD16"/>
          <cell r="FE16"/>
          <cell r="FF16">
            <v>8667</v>
          </cell>
          <cell r="FG16"/>
          <cell r="FH16">
            <v>1133</v>
          </cell>
          <cell r="FI16"/>
          <cell r="FJ16"/>
          <cell r="FK16"/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37500</v>
          </cell>
          <cell r="FW16">
            <v>37529</v>
          </cell>
          <cell r="FX16">
            <v>30</v>
          </cell>
          <cell r="FY16">
            <v>26</v>
          </cell>
          <cell r="FZ16">
            <v>0</v>
          </cell>
          <cell r="GA16">
            <v>0</v>
          </cell>
          <cell r="GB16">
            <v>4</v>
          </cell>
          <cell r="GC16">
            <v>0</v>
          </cell>
          <cell r="GD16">
            <v>0</v>
          </cell>
          <cell r="GE16" t="str">
            <v>無</v>
          </cell>
          <cell r="GF16">
            <v>0</v>
          </cell>
          <cell r="GG16">
            <v>0</v>
          </cell>
          <cell r="GH16">
            <v>0</v>
          </cell>
          <cell r="GI16">
            <v>2600</v>
          </cell>
          <cell r="GJ16">
            <v>130</v>
          </cell>
          <cell r="GK16">
            <v>26</v>
          </cell>
          <cell r="GL16">
            <v>2253</v>
          </cell>
          <cell r="GM16">
            <v>113</v>
          </cell>
          <cell r="GN16">
            <v>4</v>
          </cell>
          <cell r="GO16">
            <v>347</v>
          </cell>
          <cell r="GP16">
            <v>17</v>
          </cell>
          <cell r="GQ16">
            <v>0</v>
          </cell>
          <cell r="GR16">
            <v>7350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</row>
        <row r="17">
          <cell r="A17">
            <v>12</v>
          </cell>
          <cell r="B17">
            <v>20</v>
          </cell>
          <cell r="C17" t="str">
            <v>ストークマンション札幌</v>
          </cell>
          <cell r="D17">
            <v>0</v>
          </cell>
          <cell r="E17">
            <v>206</v>
          </cell>
          <cell r="F17">
            <v>0</v>
          </cell>
          <cell r="G17" t="str">
            <v>千葉</v>
          </cell>
          <cell r="H17">
            <v>0</v>
          </cell>
          <cell r="I17">
            <v>0</v>
          </cell>
          <cell r="J17">
            <v>0</v>
          </cell>
          <cell r="K17">
            <v>46.8</v>
          </cell>
          <cell r="L17" t="str">
            <v>2DK</v>
          </cell>
          <cell r="M17" t="str">
            <v>C</v>
          </cell>
          <cell r="N17" t="str">
            <v>Family</v>
          </cell>
          <cell r="O17"/>
          <cell r="P17">
            <v>1</v>
          </cell>
          <cell r="Q17"/>
          <cell r="R17">
            <v>0</v>
          </cell>
          <cell r="S17">
            <v>0</v>
          </cell>
          <cell r="T17">
            <v>0</v>
          </cell>
          <cell r="U17"/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 t="str">
            <v>神　和徳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31697</v>
          </cell>
          <cell r="BJ17">
            <v>2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/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37511</v>
          </cell>
          <cell r="CF17">
            <v>38241</v>
          </cell>
          <cell r="CG17">
            <v>16</v>
          </cell>
          <cell r="CH17">
            <v>0</v>
          </cell>
          <cell r="CI17">
            <v>0</v>
          </cell>
          <cell r="CJ17">
            <v>70000</v>
          </cell>
          <cell r="CK17"/>
          <cell r="CL17">
            <v>8500</v>
          </cell>
          <cell r="CM17"/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5544.9600904146364</v>
          </cell>
          <cell r="CU17"/>
          <cell r="CV17">
            <v>130000</v>
          </cell>
          <cell r="CW17">
            <v>0</v>
          </cell>
          <cell r="CX17">
            <v>0</v>
          </cell>
          <cell r="CY17"/>
          <cell r="CZ17">
            <v>1</v>
          </cell>
          <cell r="DA17"/>
          <cell r="DB17">
            <v>1</v>
          </cell>
          <cell r="DC17">
            <v>0</v>
          </cell>
          <cell r="DD17"/>
          <cell r="DE17">
            <v>0</v>
          </cell>
          <cell r="DF17"/>
          <cell r="DG17"/>
          <cell r="DH17"/>
          <cell r="DI17"/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60667</v>
          </cell>
          <cell r="FA17"/>
          <cell r="FB17">
            <v>7367</v>
          </cell>
          <cell r="FC17"/>
          <cell r="FD17"/>
          <cell r="FE17"/>
          <cell r="FF17">
            <v>9333</v>
          </cell>
          <cell r="FG17"/>
          <cell r="FH17">
            <v>1133</v>
          </cell>
          <cell r="FI17"/>
          <cell r="FJ17"/>
          <cell r="FK17"/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7500</v>
          </cell>
          <cell r="FW17">
            <v>37529</v>
          </cell>
          <cell r="FX17">
            <v>30</v>
          </cell>
          <cell r="FY17">
            <v>26</v>
          </cell>
          <cell r="FZ17">
            <v>0</v>
          </cell>
          <cell r="GA17">
            <v>0</v>
          </cell>
          <cell r="GB17">
            <v>4</v>
          </cell>
          <cell r="GC17">
            <v>0</v>
          </cell>
          <cell r="GD17">
            <v>0</v>
          </cell>
          <cell r="GE17" t="str">
            <v>無</v>
          </cell>
          <cell r="GF17">
            <v>0</v>
          </cell>
          <cell r="GG17">
            <v>0</v>
          </cell>
          <cell r="GH17">
            <v>0</v>
          </cell>
          <cell r="GI17">
            <v>2800</v>
          </cell>
          <cell r="GJ17">
            <v>140</v>
          </cell>
          <cell r="GK17">
            <v>26</v>
          </cell>
          <cell r="GL17">
            <v>2427</v>
          </cell>
          <cell r="GM17">
            <v>121</v>
          </cell>
          <cell r="GN17">
            <v>4</v>
          </cell>
          <cell r="GO17">
            <v>373</v>
          </cell>
          <cell r="GP17">
            <v>19</v>
          </cell>
          <cell r="GQ17">
            <v>0</v>
          </cell>
          <cell r="GR17">
            <v>7850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</row>
        <row r="18">
          <cell r="A18">
            <v>13</v>
          </cell>
          <cell r="B18">
            <v>20</v>
          </cell>
          <cell r="C18" t="str">
            <v>ストークマンション札幌</v>
          </cell>
          <cell r="D18">
            <v>0</v>
          </cell>
          <cell r="E18">
            <v>207</v>
          </cell>
          <cell r="F18">
            <v>0</v>
          </cell>
          <cell r="G18" t="str">
            <v>千葉</v>
          </cell>
          <cell r="H18">
            <v>0</v>
          </cell>
          <cell r="I18">
            <v>0</v>
          </cell>
          <cell r="J18">
            <v>0</v>
          </cell>
          <cell r="K18">
            <v>46.8</v>
          </cell>
          <cell r="L18" t="str">
            <v>2DK</v>
          </cell>
          <cell r="M18" t="str">
            <v>C2</v>
          </cell>
          <cell r="N18" t="str">
            <v>Family</v>
          </cell>
          <cell r="O18"/>
          <cell r="P18">
            <v>1</v>
          </cell>
          <cell r="Q18"/>
          <cell r="R18">
            <v>0</v>
          </cell>
          <cell r="S18">
            <v>0</v>
          </cell>
          <cell r="T18">
            <v>0</v>
          </cell>
          <cell r="U18"/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 t="str">
            <v>札幌整体ｾﾝﾀｰ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 t="str">
            <v>別途消費税負担あり。</v>
          </cell>
          <cell r="BH18">
            <v>0</v>
          </cell>
          <cell r="BI18">
            <v>34608</v>
          </cell>
          <cell r="BJ18">
            <v>2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/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36800</v>
          </cell>
          <cell r="CF18">
            <v>37529</v>
          </cell>
          <cell r="CG18">
            <v>8</v>
          </cell>
          <cell r="CH18">
            <v>0</v>
          </cell>
          <cell r="CI18">
            <v>0</v>
          </cell>
          <cell r="CJ18">
            <v>68000</v>
          </cell>
          <cell r="CK18">
            <v>3400</v>
          </cell>
          <cell r="CL18">
            <v>8500</v>
          </cell>
          <cell r="CM18">
            <v>425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5403.6872218690405</v>
          </cell>
          <cell r="CU18"/>
          <cell r="CV18">
            <v>68000</v>
          </cell>
          <cell r="CW18">
            <v>0</v>
          </cell>
          <cell r="CX18">
            <v>0</v>
          </cell>
          <cell r="CY18"/>
          <cell r="CZ18">
            <v>1</v>
          </cell>
          <cell r="DA18"/>
          <cell r="DB18">
            <v>1</v>
          </cell>
          <cell r="DC18">
            <v>0</v>
          </cell>
          <cell r="DD18"/>
          <cell r="DE18">
            <v>0</v>
          </cell>
          <cell r="DF18"/>
          <cell r="DG18"/>
          <cell r="DH18"/>
          <cell r="DI18"/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58933</v>
          </cell>
          <cell r="FA18">
            <v>2947</v>
          </cell>
          <cell r="FB18">
            <v>7367</v>
          </cell>
          <cell r="FC18">
            <v>368</v>
          </cell>
          <cell r="FD18"/>
          <cell r="FE18"/>
          <cell r="FF18">
            <v>9067</v>
          </cell>
          <cell r="FG18">
            <v>453</v>
          </cell>
          <cell r="FH18">
            <v>1133</v>
          </cell>
          <cell r="FI18">
            <v>57</v>
          </cell>
          <cell r="FJ18"/>
          <cell r="FK18"/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37500</v>
          </cell>
          <cell r="FW18">
            <v>37529</v>
          </cell>
          <cell r="FX18">
            <v>30</v>
          </cell>
          <cell r="FY18">
            <v>26</v>
          </cell>
          <cell r="FZ18">
            <v>0</v>
          </cell>
          <cell r="GA18">
            <v>0</v>
          </cell>
          <cell r="GB18">
            <v>4</v>
          </cell>
          <cell r="GC18">
            <v>0</v>
          </cell>
          <cell r="GD18">
            <v>0</v>
          </cell>
          <cell r="GE18" t="str">
            <v>無</v>
          </cell>
          <cell r="GF18">
            <v>0</v>
          </cell>
          <cell r="GG18">
            <v>0</v>
          </cell>
          <cell r="GH18">
            <v>0</v>
          </cell>
          <cell r="GI18">
            <v>2720</v>
          </cell>
          <cell r="GJ18">
            <v>136</v>
          </cell>
          <cell r="GK18">
            <v>26</v>
          </cell>
          <cell r="GL18">
            <v>2357</v>
          </cell>
          <cell r="GM18">
            <v>118</v>
          </cell>
          <cell r="GN18">
            <v>4</v>
          </cell>
          <cell r="GO18">
            <v>363</v>
          </cell>
          <cell r="GP18">
            <v>18</v>
          </cell>
          <cell r="GQ18">
            <v>0</v>
          </cell>
          <cell r="GR18">
            <v>159927</v>
          </cell>
          <cell r="GS18">
            <v>79602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</row>
        <row r="19">
          <cell r="A19">
            <v>14</v>
          </cell>
          <cell r="B19">
            <v>20</v>
          </cell>
          <cell r="C19" t="str">
            <v>ストークマンション札幌</v>
          </cell>
          <cell r="D19">
            <v>0</v>
          </cell>
          <cell r="E19">
            <v>208</v>
          </cell>
          <cell r="F19">
            <v>0</v>
          </cell>
          <cell r="G19" t="str">
            <v>千葉</v>
          </cell>
          <cell r="H19">
            <v>0</v>
          </cell>
          <cell r="I19">
            <v>0</v>
          </cell>
          <cell r="J19">
            <v>0</v>
          </cell>
          <cell r="K19">
            <v>83.28</v>
          </cell>
          <cell r="L19" t="str">
            <v>3LDK</v>
          </cell>
          <cell r="M19" t="str">
            <v>D</v>
          </cell>
          <cell r="N19" t="str">
            <v>Family</v>
          </cell>
          <cell r="O19"/>
          <cell r="P19">
            <v>1</v>
          </cell>
          <cell r="Q19"/>
          <cell r="R19">
            <v>0</v>
          </cell>
          <cell r="S19">
            <v>0</v>
          </cell>
          <cell r="T19">
            <v>0</v>
          </cell>
          <cell r="U19"/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（有）ｱｽﾀﾘｱ</v>
          </cell>
          <cell r="AN19" t="str">
            <v>法人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 t="str">
            <v>別途消費税負担あり。</v>
          </cell>
          <cell r="BH19">
            <v>0</v>
          </cell>
          <cell r="BI19">
            <v>36014</v>
          </cell>
          <cell r="BJ19">
            <v>2</v>
          </cell>
          <cell r="BK19">
            <v>128000</v>
          </cell>
          <cell r="BL19">
            <v>6400</v>
          </cell>
          <cell r="BM19">
            <v>14000</v>
          </cell>
          <cell r="BN19">
            <v>700</v>
          </cell>
          <cell r="BO19">
            <v>0</v>
          </cell>
          <cell r="BP19">
            <v>0</v>
          </cell>
          <cell r="BQ19">
            <v>5636.665317042577</v>
          </cell>
          <cell r="BR19">
            <v>0</v>
          </cell>
          <cell r="BS19">
            <v>384000</v>
          </cell>
          <cell r="BT19">
            <v>3</v>
          </cell>
          <cell r="BU19">
            <v>0</v>
          </cell>
          <cell r="BV19">
            <v>0</v>
          </cell>
          <cell r="BW19">
            <v>128000</v>
          </cell>
          <cell r="BX19">
            <v>1</v>
          </cell>
          <cell r="BY19">
            <v>0</v>
          </cell>
          <cell r="BZ19">
            <v>0</v>
          </cell>
          <cell r="CA19">
            <v>0</v>
          </cell>
          <cell r="CB19">
            <v>30</v>
          </cell>
          <cell r="CC19">
            <v>0</v>
          </cell>
          <cell r="CD19">
            <v>0</v>
          </cell>
          <cell r="CE19">
            <v>37475</v>
          </cell>
          <cell r="CF19">
            <v>38205</v>
          </cell>
          <cell r="CG19">
            <v>4.0999999999999996</v>
          </cell>
          <cell r="CH19">
            <v>0</v>
          </cell>
          <cell r="CI19">
            <v>0</v>
          </cell>
          <cell r="CJ19">
            <v>128000</v>
          </cell>
          <cell r="CK19">
            <v>6400</v>
          </cell>
          <cell r="CL19">
            <v>14000</v>
          </cell>
          <cell r="CM19">
            <v>70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5636.665317042577</v>
          </cell>
          <cell r="CU19">
            <v>1</v>
          </cell>
          <cell r="CV19">
            <v>384000</v>
          </cell>
          <cell r="CW19">
            <v>0</v>
          </cell>
          <cell r="CX19">
            <v>0</v>
          </cell>
          <cell r="CY19"/>
          <cell r="CZ19">
            <v>1</v>
          </cell>
          <cell r="DA19"/>
          <cell r="DB19">
            <v>1</v>
          </cell>
          <cell r="DC19">
            <v>0</v>
          </cell>
          <cell r="DD19"/>
          <cell r="DE19">
            <v>0</v>
          </cell>
          <cell r="DF19"/>
          <cell r="DG19"/>
          <cell r="DH19"/>
          <cell r="DI19"/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110933</v>
          </cell>
          <cell r="FA19">
            <v>5547</v>
          </cell>
          <cell r="FB19">
            <v>12133</v>
          </cell>
          <cell r="FC19">
            <v>607</v>
          </cell>
          <cell r="FD19"/>
          <cell r="FE19"/>
          <cell r="FF19">
            <v>17067</v>
          </cell>
          <cell r="FG19">
            <v>853</v>
          </cell>
          <cell r="FH19">
            <v>1867</v>
          </cell>
          <cell r="FI19">
            <v>93</v>
          </cell>
          <cell r="FJ19"/>
          <cell r="FK19"/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37500</v>
          </cell>
          <cell r="FW19">
            <v>37529</v>
          </cell>
          <cell r="FX19">
            <v>30</v>
          </cell>
          <cell r="FY19">
            <v>26</v>
          </cell>
          <cell r="FZ19">
            <v>0</v>
          </cell>
          <cell r="GA19">
            <v>0</v>
          </cell>
          <cell r="GB19">
            <v>4</v>
          </cell>
          <cell r="GC19">
            <v>0</v>
          </cell>
          <cell r="GD19">
            <v>0</v>
          </cell>
          <cell r="GE19" t="str">
            <v>無</v>
          </cell>
          <cell r="GF19">
            <v>0</v>
          </cell>
          <cell r="GG19">
            <v>0</v>
          </cell>
          <cell r="GH19">
            <v>0</v>
          </cell>
          <cell r="GI19">
            <v>5120</v>
          </cell>
          <cell r="GJ19">
            <v>256</v>
          </cell>
          <cell r="GK19">
            <v>26</v>
          </cell>
          <cell r="GL19">
            <v>4437</v>
          </cell>
          <cell r="GM19">
            <v>222</v>
          </cell>
          <cell r="GN19">
            <v>4</v>
          </cell>
          <cell r="GO19">
            <v>683</v>
          </cell>
          <cell r="GP19">
            <v>34</v>
          </cell>
          <cell r="GQ19">
            <v>0</v>
          </cell>
          <cell r="GR19">
            <v>14910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14910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>
            <v>15</v>
          </cell>
          <cell r="B20">
            <v>20</v>
          </cell>
          <cell r="C20" t="str">
            <v>ストークマンション札幌</v>
          </cell>
          <cell r="D20">
            <v>0</v>
          </cell>
          <cell r="E20">
            <v>301</v>
          </cell>
          <cell r="F20">
            <v>0</v>
          </cell>
          <cell r="G20" t="str">
            <v>千葉</v>
          </cell>
          <cell r="H20">
            <v>0</v>
          </cell>
          <cell r="I20">
            <v>0</v>
          </cell>
          <cell r="J20">
            <v>0</v>
          </cell>
          <cell r="K20">
            <v>32.56</v>
          </cell>
          <cell r="L20" t="str">
            <v>1DK</v>
          </cell>
          <cell r="M20" t="str">
            <v>B</v>
          </cell>
          <cell r="N20" t="str">
            <v>One-Room</v>
          </cell>
          <cell r="O20">
            <v>1</v>
          </cell>
          <cell r="P20"/>
          <cell r="Q20"/>
          <cell r="R20">
            <v>0</v>
          </cell>
          <cell r="S20">
            <v>0</v>
          </cell>
          <cell r="T20">
            <v>0</v>
          </cell>
          <cell r="U20"/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/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/>
          <cell r="CF20"/>
          <cell r="CG20"/>
          <cell r="CH20">
            <v>0</v>
          </cell>
          <cell r="CI20">
            <v>0</v>
          </cell>
          <cell r="CJ20">
            <v>0</v>
          </cell>
          <cell r="CK20"/>
          <cell r="CL20">
            <v>0</v>
          </cell>
          <cell r="CM20"/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/>
          <cell r="CU20"/>
          <cell r="CV20">
            <v>0</v>
          </cell>
          <cell r="CW20">
            <v>0</v>
          </cell>
          <cell r="CX20">
            <v>0</v>
          </cell>
          <cell r="CY20"/>
          <cell r="CZ20"/>
          <cell r="DA20"/>
          <cell r="DB20">
            <v>0</v>
          </cell>
          <cell r="DC20">
            <v>0</v>
          </cell>
          <cell r="DD20"/>
          <cell r="DE20">
            <v>0</v>
          </cell>
          <cell r="DF20"/>
          <cell r="DG20"/>
          <cell r="DH20"/>
          <cell r="DI20"/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/>
          <cell r="FA20"/>
          <cell r="FB20"/>
          <cell r="FC20"/>
          <cell r="FD20"/>
          <cell r="FE20"/>
          <cell r="FF20"/>
          <cell r="FG20"/>
          <cell r="FH20"/>
          <cell r="FI20"/>
          <cell r="FJ20"/>
          <cell r="FK20"/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37500</v>
          </cell>
          <cell r="FW20">
            <v>37529</v>
          </cell>
          <cell r="FX20">
            <v>30</v>
          </cell>
          <cell r="FY20">
            <v>26</v>
          </cell>
          <cell r="FZ20">
            <v>0</v>
          </cell>
          <cell r="GA20">
            <v>0</v>
          </cell>
          <cell r="GB20">
            <v>4</v>
          </cell>
          <cell r="GC20">
            <v>0</v>
          </cell>
          <cell r="GD20">
            <v>0</v>
          </cell>
          <cell r="GE20" t="str">
            <v>無</v>
          </cell>
          <cell r="GF20">
            <v>0</v>
          </cell>
          <cell r="GG20">
            <v>0</v>
          </cell>
          <cell r="GH20">
            <v>0</v>
          </cell>
          <cell r="GI20"/>
          <cell r="GJ20"/>
          <cell r="GK20">
            <v>26</v>
          </cell>
          <cell r="GL20"/>
          <cell r="GM20"/>
          <cell r="GN20">
            <v>4</v>
          </cell>
          <cell r="GO20"/>
          <cell r="GP20"/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>
            <v>16</v>
          </cell>
          <cell r="B21">
            <v>20</v>
          </cell>
          <cell r="C21" t="str">
            <v>ストークマンション札幌</v>
          </cell>
          <cell r="D21">
            <v>0</v>
          </cell>
          <cell r="E21">
            <v>302</v>
          </cell>
          <cell r="F21">
            <v>0</v>
          </cell>
          <cell r="G21" t="str">
            <v>千葉</v>
          </cell>
          <cell r="H21">
            <v>0</v>
          </cell>
          <cell r="I21">
            <v>0</v>
          </cell>
          <cell r="J21">
            <v>0</v>
          </cell>
          <cell r="K21">
            <v>30.73</v>
          </cell>
          <cell r="L21" t="str">
            <v>1DK</v>
          </cell>
          <cell r="M21" t="str">
            <v>A</v>
          </cell>
          <cell r="N21" t="str">
            <v>One-Room</v>
          </cell>
          <cell r="O21">
            <v>1</v>
          </cell>
          <cell r="P21"/>
          <cell r="Q21"/>
          <cell r="R21">
            <v>0</v>
          </cell>
          <cell r="S21">
            <v>0</v>
          </cell>
          <cell r="T21">
            <v>0</v>
          </cell>
          <cell r="U21"/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str">
            <v>河野　孝和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35674</v>
          </cell>
          <cell r="BJ21">
            <v>2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/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37135</v>
          </cell>
          <cell r="CF21">
            <v>37864</v>
          </cell>
          <cell r="CG21">
            <v>5</v>
          </cell>
          <cell r="CH21">
            <v>0</v>
          </cell>
          <cell r="CI21">
            <v>0</v>
          </cell>
          <cell r="CJ21">
            <v>53000</v>
          </cell>
          <cell r="CK21"/>
          <cell r="CL21">
            <v>6500</v>
          </cell>
          <cell r="CM21"/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6400.7229051751719</v>
          </cell>
          <cell r="CU21"/>
          <cell r="CV21">
            <v>53000</v>
          </cell>
          <cell r="CW21">
            <v>0</v>
          </cell>
          <cell r="CX21">
            <v>0</v>
          </cell>
          <cell r="CY21">
            <v>1</v>
          </cell>
          <cell r="CZ21"/>
          <cell r="DA21"/>
          <cell r="DB21">
            <v>1</v>
          </cell>
          <cell r="DC21">
            <v>0</v>
          </cell>
          <cell r="DD21"/>
          <cell r="DE21">
            <v>0</v>
          </cell>
          <cell r="DF21"/>
          <cell r="DG21"/>
          <cell r="DH21"/>
          <cell r="DI21"/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45933</v>
          </cell>
          <cell r="FA21"/>
          <cell r="FB21">
            <v>5633</v>
          </cell>
          <cell r="FC21"/>
          <cell r="FD21"/>
          <cell r="FE21"/>
          <cell r="FF21">
            <v>7067</v>
          </cell>
          <cell r="FG21"/>
          <cell r="FH21">
            <v>867</v>
          </cell>
          <cell r="FI21"/>
          <cell r="FJ21"/>
          <cell r="FK21"/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7500</v>
          </cell>
          <cell r="FW21">
            <v>37529</v>
          </cell>
          <cell r="FX21">
            <v>30</v>
          </cell>
          <cell r="FY21">
            <v>26</v>
          </cell>
          <cell r="FZ21">
            <v>0</v>
          </cell>
          <cell r="GA21">
            <v>0</v>
          </cell>
          <cell r="GB21">
            <v>4</v>
          </cell>
          <cell r="GC21">
            <v>0</v>
          </cell>
          <cell r="GD21">
            <v>0</v>
          </cell>
          <cell r="GE21" t="str">
            <v>無</v>
          </cell>
          <cell r="GF21">
            <v>0</v>
          </cell>
          <cell r="GG21">
            <v>0</v>
          </cell>
          <cell r="GH21">
            <v>0</v>
          </cell>
          <cell r="GI21">
            <v>2120</v>
          </cell>
          <cell r="GJ21">
            <v>106</v>
          </cell>
          <cell r="GK21">
            <v>26</v>
          </cell>
          <cell r="GL21">
            <v>1837</v>
          </cell>
          <cell r="GM21">
            <v>92</v>
          </cell>
          <cell r="GN21">
            <v>4</v>
          </cell>
          <cell r="GO21">
            <v>283</v>
          </cell>
          <cell r="GP21">
            <v>14</v>
          </cell>
          <cell r="GQ21">
            <v>0</v>
          </cell>
          <cell r="GR21">
            <v>5950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</row>
        <row r="22">
          <cell r="A22">
            <v>17</v>
          </cell>
          <cell r="B22">
            <v>20</v>
          </cell>
          <cell r="C22" t="str">
            <v>ストークマンション札幌</v>
          </cell>
          <cell r="D22">
            <v>0</v>
          </cell>
          <cell r="E22">
            <v>303</v>
          </cell>
          <cell r="F22">
            <v>0</v>
          </cell>
          <cell r="G22" t="str">
            <v>千葉</v>
          </cell>
          <cell r="H22">
            <v>0</v>
          </cell>
          <cell r="I22">
            <v>0</v>
          </cell>
          <cell r="J22">
            <v>0</v>
          </cell>
          <cell r="K22">
            <v>30.73</v>
          </cell>
          <cell r="L22" t="str">
            <v>1DK</v>
          </cell>
          <cell r="M22" t="str">
            <v>A</v>
          </cell>
          <cell r="N22" t="str">
            <v>One-Room</v>
          </cell>
          <cell r="O22">
            <v>1</v>
          </cell>
          <cell r="P22"/>
          <cell r="Q22"/>
          <cell r="R22">
            <v>0</v>
          </cell>
          <cell r="S22">
            <v>0</v>
          </cell>
          <cell r="T22">
            <v>0</v>
          </cell>
          <cell r="U22"/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/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/>
          <cell r="CF22"/>
          <cell r="CG22"/>
          <cell r="CH22">
            <v>0</v>
          </cell>
          <cell r="CI22">
            <v>0</v>
          </cell>
          <cell r="CJ22">
            <v>0</v>
          </cell>
          <cell r="CK22"/>
          <cell r="CL22">
            <v>0</v>
          </cell>
          <cell r="CM22"/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/>
          <cell r="CU22"/>
          <cell r="CV22">
            <v>0</v>
          </cell>
          <cell r="CW22">
            <v>0</v>
          </cell>
          <cell r="CX22">
            <v>0</v>
          </cell>
          <cell r="CY22"/>
          <cell r="CZ22"/>
          <cell r="DA22"/>
          <cell r="DB22">
            <v>0</v>
          </cell>
          <cell r="DC22">
            <v>0</v>
          </cell>
          <cell r="DD22"/>
          <cell r="DE22">
            <v>0</v>
          </cell>
          <cell r="DF22"/>
          <cell r="DG22"/>
          <cell r="DH22"/>
          <cell r="DI22"/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37500</v>
          </cell>
          <cell r="FW22">
            <v>37529</v>
          </cell>
          <cell r="FX22">
            <v>30</v>
          </cell>
          <cell r="FY22">
            <v>26</v>
          </cell>
          <cell r="FZ22">
            <v>0</v>
          </cell>
          <cell r="GA22">
            <v>0</v>
          </cell>
          <cell r="GB22">
            <v>4</v>
          </cell>
          <cell r="GC22">
            <v>0</v>
          </cell>
          <cell r="GD22">
            <v>0</v>
          </cell>
          <cell r="GE22" t="str">
            <v>無</v>
          </cell>
          <cell r="GF22">
            <v>0</v>
          </cell>
          <cell r="GG22">
            <v>0</v>
          </cell>
          <cell r="GH22">
            <v>0</v>
          </cell>
          <cell r="GI22"/>
          <cell r="GJ22"/>
          <cell r="GK22">
            <v>26</v>
          </cell>
          <cell r="GL22"/>
          <cell r="GM22"/>
          <cell r="GN22">
            <v>4</v>
          </cell>
          <cell r="GO22"/>
          <cell r="GP22"/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>
            <v>18</v>
          </cell>
          <cell r="B23">
            <v>20</v>
          </cell>
          <cell r="C23" t="str">
            <v>ストークマンション札幌</v>
          </cell>
          <cell r="D23">
            <v>0</v>
          </cell>
          <cell r="E23">
            <v>304</v>
          </cell>
          <cell r="F23">
            <v>0</v>
          </cell>
          <cell r="G23" t="str">
            <v>千葉</v>
          </cell>
          <cell r="H23">
            <v>0</v>
          </cell>
          <cell r="I23">
            <v>0</v>
          </cell>
          <cell r="J23">
            <v>0</v>
          </cell>
          <cell r="K23">
            <v>46.8</v>
          </cell>
          <cell r="L23" t="str">
            <v>2DK</v>
          </cell>
          <cell r="M23" t="str">
            <v>C</v>
          </cell>
          <cell r="N23" t="str">
            <v>Family</v>
          </cell>
          <cell r="O23"/>
          <cell r="P23">
            <v>1</v>
          </cell>
          <cell r="Q23"/>
          <cell r="R23">
            <v>0</v>
          </cell>
          <cell r="S23">
            <v>0</v>
          </cell>
          <cell r="T23">
            <v>0</v>
          </cell>
          <cell r="U23"/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 t="str">
            <v>森　美紀</v>
          </cell>
          <cell r="AN23" t="str">
            <v>住居</v>
          </cell>
          <cell r="AO23" t="str">
            <v>個人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37500</v>
          </cell>
          <cell r="BJ23">
            <v>2</v>
          </cell>
          <cell r="BK23">
            <v>62000</v>
          </cell>
          <cell r="BL23">
            <v>0</v>
          </cell>
          <cell r="BM23">
            <v>8500</v>
          </cell>
          <cell r="BN23">
            <v>0</v>
          </cell>
          <cell r="BO23">
            <v>0</v>
          </cell>
          <cell r="BP23">
            <v>0</v>
          </cell>
          <cell r="BQ23">
            <v>4979.8686162322529</v>
          </cell>
          <cell r="BR23">
            <v>0</v>
          </cell>
          <cell r="BS23">
            <v>124000</v>
          </cell>
          <cell r="BT23">
            <v>2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30</v>
          </cell>
          <cell r="CC23">
            <v>0</v>
          </cell>
          <cell r="CD23">
            <v>0</v>
          </cell>
          <cell r="CE23">
            <v>37500</v>
          </cell>
          <cell r="CF23">
            <v>38230</v>
          </cell>
          <cell r="CG23">
            <v>0</v>
          </cell>
          <cell r="CH23">
            <v>0</v>
          </cell>
          <cell r="CI23">
            <v>0</v>
          </cell>
          <cell r="CJ23">
            <v>62000</v>
          </cell>
          <cell r="CK23"/>
          <cell r="CL23">
            <v>8500</v>
          </cell>
          <cell r="CM23"/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4979.8686162322529</v>
          </cell>
          <cell r="CU23">
            <v>1</v>
          </cell>
          <cell r="CV23">
            <v>124000</v>
          </cell>
          <cell r="CW23">
            <v>0</v>
          </cell>
          <cell r="CX23">
            <v>0</v>
          </cell>
          <cell r="CY23"/>
          <cell r="CZ23">
            <v>1</v>
          </cell>
          <cell r="DA23"/>
          <cell r="DB23">
            <v>1</v>
          </cell>
          <cell r="DC23">
            <v>0</v>
          </cell>
          <cell r="DD23"/>
          <cell r="DE23">
            <v>0</v>
          </cell>
          <cell r="DF23"/>
          <cell r="DG23"/>
          <cell r="DH23"/>
          <cell r="DI23"/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53733</v>
          </cell>
          <cell r="FA23"/>
          <cell r="FB23">
            <v>7367</v>
          </cell>
          <cell r="FC23"/>
          <cell r="FD23"/>
          <cell r="FE23"/>
          <cell r="FF23">
            <v>8267</v>
          </cell>
          <cell r="FG23"/>
          <cell r="FH23">
            <v>1133</v>
          </cell>
          <cell r="FI23"/>
          <cell r="FJ23"/>
          <cell r="FK23"/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37500</v>
          </cell>
          <cell r="FW23">
            <v>37529</v>
          </cell>
          <cell r="FX23">
            <v>30</v>
          </cell>
          <cell r="FY23">
            <v>26</v>
          </cell>
          <cell r="FZ23">
            <v>0</v>
          </cell>
          <cell r="GA23">
            <v>0</v>
          </cell>
          <cell r="GB23">
            <v>4</v>
          </cell>
          <cell r="GC23">
            <v>0</v>
          </cell>
          <cell r="GD23">
            <v>0</v>
          </cell>
          <cell r="GE23" t="str">
            <v>無</v>
          </cell>
          <cell r="GF23">
            <v>0</v>
          </cell>
          <cell r="GG23">
            <v>0</v>
          </cell>
          <cell r="GH23">
            <v>0</v>
          </cell>
          <cell r="GI23">
            <v>2480</v>
          </cell>
          <cell r="GJ23">
            <v>124</v>
          </cell>
          <cell r="GK23">
            <v>26</v>
          </cell>
          <cell r="GL23">
            <v>2149</v>
          </cell>
          <cell r="GM23">
            <v>107</v>
          </cell>
          <cell r="GN23">
            <v>4</v>
          </cell>
          <cell r="GO23">
            <v>331</v>
          </cell>
          <cell r="GP23">
            <v>17</v>
          </cell>
          <cell r="GQ23">
            <v>0</v>
          </cell>
          <cell r="GR23">
            <v>7050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</row>
        <row r="24">
          <cell r="A24">
            <v>19</v>
          </cell>
          <cell r="B24">
            <v>20</v>
          </cell>
          <cell r="C24" t="str">
            <v>ストークマンション札幌</v>
          </cell>
          <cell r="D24">
            <v>0</v>
          </cell>
          <cell r="E24">
            <v>305</v>
          </cell>
          <cell r="F24">
            <v>0</v>
          </cell>
          <cell r="G24" t="str">
            <v>千葉</v>
          </cell>
          <cell r="H24">
            <v>0</v>
          </cell>
          <cell r="I24">
            <v>0</v>
          </cell>
          <cell r="J24">
            <v>0</v>
          </cell>
          <cell r="K24">
            <v>46.8</v>
          </cell>
          <cell r="L24" t="str">
            <v>2DK</v>
          </cell>
          <cell r="M24" t="str">
            <v>C</v>
          </cell>
          <cell r="N24" t="str">
            <v>Family</v>
          </cell>
          <cell r="O24"/>
          <cell r="P24">
            <v>1</v>
          </cell>
          <cell r="Q24"/>
          <cell r="R24">
            <v>0</v>
          </cell>
          <cell r="S24">
            <v>0</v>
          </cell>
          <cell r="T24">
            <v>0</v>
          </cell>
          <cell r="U24"/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str">
            <v>光村図書出版（株）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 t="str">
            <v>別途消費税負担あり。</v>
          </cell>
          <cell r="BH24">
            <v>0</v>
          </cell>
          <cell r="BI24">
            <v>36546</v>
          </cell>
          <cell r="BJ24">
            <v>2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/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37277</v>
          </cell>
          <cell r="CF24">
            <v>38006</v>
          </cell>
          <cell r="CG24">
            <v>2.7</v>
          </cell>
          <cell r="CH24">
            <v>0</v>
          </cell>
          <cell r="CI24">
            <v>0</v>
          </cell>
          <cell r="CJ24">
            <v>68000</v>
          </cell>
          <cell r="CK24">
            <v>3400</v>
          </cell>
          <cell r="CL24">
            <v>8500</v>
          </cell>
          <cell r="CM24">
            <v>42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5403.6872218690405</v>
          </cell>
          <cell r="CU24"/>
          <cell r="CV24">
            <v>136000</v>
          </cell>
          <cell r="CW24">
            <v>0</v>
          </cell>
          <cell r="CX24">
            <v>0</v>
          </cell>
          <cell r="CY24"/>
          <cell r="CZ24">
            <v>1</v>
          </cell>
          <cell r="DA24"/>
          <cell r="DB24">
            <v>1</v>
          </cell>
          <cell r="DC24">
            <v>0</v>
          </cell>
          <cell r="DD24"/>
          <cell r="DE24">
            <v>0</v>
          </cell>
          <cell r="DF24"/>
          <cell r="DG24"/>
          <cell r="DH24"/>
          <cell r="DI24"/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58933</v>
          </cell>
          <cell r="FA24">
            <v>2947</v>
          </cell>
          <cell r="FB24">
            <v>7367</v>
          </cell>
          <cell r="FC24">
            <v>368</v>
          </cell>
          <cell r="FD24"/>
          <cell r="FE24"/>
          <cell r="FF24">
            <v>9067</v>
          </cell>
          <cell r="FG24">
            <v>453</v>
          </cell>
          <cell r="FH24">
            <v>1133</v>
          </cell>
          <cell r="FI24">
            <v>57</v>
          </cell>
          <cell r="FJ24"/>
          <cell r="FK24"/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37500</v>
          </cell>
          <cell r="FW24">
            <v>37529</v>
          </cell>
          <cell r="FX24">
            <v>30</v>
          </cell>
          <cell r="FY24">
            <v>26</v>
          </cell>
          <cell r="FZ24">
            <v>0</v>
          </cell>
          <cell r="GA24">
            <v>0</v>
          </cell>
          <cell r="GB24">
            <v>4</v>
          </cell>
          <cell r="GC24">
            <v>0</v>
          </cell>
          <cell r="GD24">
            <v>0</v>
          </cell>
          <cell r="GE24" t="str">
            <v>無</v>
          </cell>
          <cell r="GF24">
            <v>0</v>
          </cell>
          <cell r="GG24">
            <v>0</v>
          </cell>
          <cell r="GH24">
            <v>0</v>
          </cell>
          <cell r="GI24">
            <v>2720</v>
          </cell>
          <cell r="GJ24">
            <v>136</v>
          </cell>
          <cell r="GK24">
            <v>26</v>
          </cell>
          <cell r="GL24">
            <v>2357</v>
          </cell>
          <cell r="GM24">
            <v>118</v>
          </cell>
          <cell r="GN24">
            <v>4</v>
          </cell>
          <cell r="GO24">
            <v>363</v>
          </cell>
          <cell r="GP24">
            <v>18</v>
          </cell>
          <cell r="GQ24">
            <v>0</v>
          </cell>
          <cell r="GR24">
            <v>80325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</row>
        <row r="25">
          <cell r="A25">
            <v>20</v>
          </cell>
          <cell r="B25">
            <v>20</v>
          </cell>
          <cell r="C25" t="str">
            <v>ストークマンション札幌</v>
          </cell>
          <cell r="D25">
            <v>0</v>
          </cell>
          <cell r="E25">
            <v>306</v>
          </cell>
          <cell r="F25">
            <v>0</v>
          </cell>
          <cell r="G25" t="str">
            <v>千葉</v>
          </cell>
          <cell r="H25">
            <v>0</v>
          </cell>
          <cell r="I25">
            <v>0</v>
          </cell>
          <cell r="J25">
            <v>0</v>
          </cell>
          <cell r="K25">
            <v>46.8</v>
          </cell>
          <cell r="L25" t="str">
            <v>2DK</v>
          </cell>
          <cell r="M25" t="str">
            <v>C</v>
          </cell>
          <cell r="N25" t="str">
            <v>Family</v>
          </cell>
          <cell r="O25"/>
          <cell r="P25">
            <v>1</v>
          </cell>
          <cell r="Q25"/>
          <cell r="R25">
            <v>0</v>
          </cell>
          <cell r="S25">
            <v>0</v>
          </cell>
          <cell r="T25">
            <v>0</v>
          </cell>
          <cell r="U25"/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丸ｳﾛｺ藤谷水産（株）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36846</v>
          </cell>
          <cell r="BJ25">
            <v>2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/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36846</v>
          </cell>
          <cell r="CF25">
            <v>37575</v>
          </cell>
          <cell r="CG25">
            <v>1.9000000000000001</v>
          </cell>
          <cell r="CH25">
            <v>0</v>
          </cell>
          <cell r="CI25">
            <v>-76500</v>
          </cell>
          <cell r="CJ25">
            <v>68000</v>
          </cell>
          <cell r="CK25"/>
          <cell r="CL25">
            <v>8500</v>
          </cell>
          <cell r="CM25"/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5403.6872218690405</v>
          </cell>
          <cell r="CU25"/>
          <cell r="CV25">
            <v>102000</v>
          </cell>
          <cell r="CW25">
            <v>0</v>
          </cell>
          <cell r="CX25">
            <v>0</v>
          </cell>
          <cell r="CY25"/>
          <cell r="CZ25">
            <v>1</v>
          </cell>
          <cell r="DA25"/>
          <cell r="DB25">
            <v>1</v>
          </cell>
          <cell r="DC25">
            <v>0</v>
          </cell>
          <cell r="DD25"/>
          <cell r="DE25">
            <v>0</v>
          </cell>
          <cell r="DF25"/>
          <cell r="DG25"/>
          <cell r="DH25"/>
          <cell r="DI25"/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37500</v>
          </cell>
          <cell r="FW25">
            <v>37529</v>
          </cell>
          <cell r="FX25">
            <v>30</v>
          </cell>
          <cell r="FY25">
            <v>26</v>
          </cell>
          <cell r="FZ25">
            <v>0</v>
          </cell>
          <cell r="GA25">
            <v>0</v>
          </cell>
          <cell r="GB25">
            <v>4</v>
          </cell>
          <cell r="GC25">
            <v>0</v>
          </cell>
          <cell r="GD25">
            <v>0</v>
          </cell>
          <cell r="GE25" t="str">
            <v>無</v>
          </cell>
          <cell r="GF25">
            <v>0</v>
          </cell>
          <cell r="GG25">
            <v>0</v>
          </cell>
          <cell r="GH25">
            <v>0</v>
          </cell>
          <cell r="GI25"/>
          <cell r="GJ25"/>
          <cell r="GK25">
            <v>26</v>
          </cell>
          <cell r="GL25"/>
          <cell r="GM25"/>
          <cell r="GN25">
            <v>4</v>
          </cell>
          <cell r="GO25"/>
          <cell r="GP25"/>
          <cell r="GQ25">
            <v>0</v>
          </cell>
          <cell r="GR25">
            <v>80532</v>
          </cell>
          <cell r="GS25">
            <v>80532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</row>
        <row r="26">
          <cell r="A26">
            <v>21</v>
          </cell>
          <cell r="B26">
            <v>20</v>
          </cell>
          <cell r="C26" t="str">
            <v>ストークマンション札幌</v>
          </cell>
          <cell r="D26">
            <v>0</v>
          </cell>
          <cell r="E26">
            <v>307</v>
          </cell>
          <cell r="F26">
            <v>0</v>
          </cell>
          <cell r="G26" t="str">
            <v>千葉</v>
          </cell>
          <cell r="H26">
            <v>0</v>
          </cell>
          <cell r="I26">
            <v>0</v>
          </cell>
          <cell r="J26">
            <v>0</v>
          </cell>
          <cell r="K26">
            <v>46.8</v>
          </cell>
          <cell r="L26" t="str">
            <v>2DK</v>
          </cell>
          <cell r="M26" t="str">
            <v>C2</v>
          </cell>
          <cell r="N26" t="str">
            <v>Family</v>
          </cell>
          <cell r="O26"/>
          <cell r="P26">
            <v>1</v>
          </cell>
          <cell r="Q26"/>
          <cell r="R26">
            <v>0</v>
          </cell>
          <cell r="S26">
            <v>0</v>
          </cell>
          <cell r="T26">
            <v>0</v>
          </cell>
          <cell r="U26"/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str">
            <v>佐々木　茂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37345</v>
          </cell>
          <cell r="BJ26">
            <v>2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/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37345</v>
          </cell>
          <cell r="CF26">
            <v>38075</v>
          </cell>
          <cell r="CG26">
            <v>0.5</v>
          </cell>
          <cell r="CH26">
            <v>0</v>
          </cell>
          <cell r="CI26">
            <v>0</v>
          </cell>
          <cell r="CJ26">
            <v>70000</v>
          </cell>
          <cell r="CK26"/>
          <cell r="CL26">
            <v>8600</v>
          </cell>
          <cell r="CM26"/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5552.0237338419165</v>
          </cell>
          <cell r="CU26"/>
          <cell r="CV26">
            <v>105000</v>
          </cell>
          <cell r="CW26">
            <v>0</v>
          </cell>
          <cell r="CX26">
            <v>0</v>
          </cell>
          <cell r="CY26"/>
          <cell r="CZ26">
            <v>1</v>
          </cell>
          <cell r="DA26"/>
          <cell r="DB26">
            <v>1</v>
          </cell>
          <cell r="DC26">
            <v>0</v>
          </cell>
          <cell r="DD26"/>
          <cell r="DE26">
            <v>0</v>
          </cell>
          <cell r="DF26"/>
          <cell r="DG26"/>
          <cell r="DH26"/>
          <cell r="DI26"/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60667</v>
          </cell>
          <cell r="FA26"/>
          <cell r="FB26">
            <v>7453</v>
          </cell>
          <cell r="FC26"/>
          <cell r="FD26"/>
          <cell r="FE26"/>
          <cell r="FF26">
            <v>9333</v>
          </cell>
          <cell r="FG26"/>
          <cell r="FH26">
            <v>1147</v>
          </cell>
          <cell r="FI26"/>
          <cell r="FJ26"/>
          <cell r="FK26"/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37500</v>
          </cell>
          <cell r="FW26">
            <v>37529</v>
          </cell>
          <cell r="FX26">
            <v>30</v>
          </cell>
          <cell r="FY26">
            <v>26</v>
          </cell>
          <cell r="FZ26">
            <v>0</v>
          </cell>
          <cell r="GA26">
            <v>0</v>
          </cell>
          <cell r="GB26">
            <v>4</v>
          </cell>
          <cell r="GC26">
            <v>0</v>
          </cell>
          <cell r="GD26">
            <v>0</v>
          </cell>
          <cell r="GE26" t="str">
            <v>無</v>
          </cell>
          <cell r="GF26">
            <v>0</v>
          </cell>
          <cell r="GG26">
            <v>0</v>
          </cell>
          <cell r="GH26">
            <v>0</v>
          </cell>
          <cell r="GI26">
            <v>2800</v>
          </cell>
          <cell r="GJ26">
            <v>140</v>
          </cell>
          <cell r="GK26">
            <v>26</v>
          </cell>
          <cell r="GL26">
            <v>2427</v>
          </cell>
          <cell r="GM26">
            <v>121</v>
          </cell>
          <cell r="GN26">
            <v>4</v>
          </cell>
          <cell r="GO26">
            <v>373</v>
          </cell>
          <cell r="GP26">
            <v>19</v>
          </cell>
          <cell r="GQ26">
            <v>0</v>
          </cell>
          <cell r="GR26">
            <v>786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</row>
        <row r="27">
          <cell r="A27">
            <v>22</v>
          </cell>
          <cell r="B27">
            <v>20</v>
          </cell>
          <cell r="C27" t="str">
            <v>ストークマンション札幌</v>
          </cell>
          <cell r="D27">
            <v>0</v>
          </cell>
          <cell r="E27">
            <v>308</v>
          </cell>
          <cell r="F27">
            <v>0</v>
          </cell>
          <cell r="G27" t="str">
            <v>千葉</v>
          </cell>
          <cell r="H27">
            <v>0</v>
          </cell>
          <cell r="I27">
            <v>0</v>
          </cell>
          <cell r="J27">
            <v>0</v>
          </cell>
          <cell r="K27">
            <v>83.28</v>
          </cell>
          <cell r="L27" t="str">
            <v>3LDK</v>
          </cell>
          <cell r="M27" t="str">
            <v>D</v>
          </cell>
          <cell r="N27" t="str">
            <v>Family</v>
          </cell>
          <cell r="O27"/>
          <cell r="P27">
            <v>1</v>
          </cell>
          <cell r="Q27"/>
          <cell r="R27">
            <v>0</v>
          </cell>
          <cell r="S27">
            <v>0</v>
          </cell>
          <cell r="T27">
            <v>0</v>
          </cell>
          <cell r="U27"/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 t="str">
            <v>清水建設㈱</v>
          </cell>
          <cell r="AN27" t="str">
            <v>事務所</v>
          </cell>
          <cell r="AO27" t="str">
            <v>法人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 t="str">
            <v>別途消費税負担あり。</v>
          </cell>
          <cell r="BH27">
            <v>0</v>
          </cell>
          <cell r="BI27">
            <v>37471</v>
          </cell>
          <cell r="BJ27">
            <v>2</v>
          </cell>
          <cell r="BK27">
            <v>102000</v>
          </cell>
          <cell r="BL27">
            <v>5100</v>
          </cell>
          <cell r="BM27">
            <v>14000</v>
          </cell>
          <cell r="BN27">
            <v>700</v>
          </cell>
          <cell r="BO27">
            <v>0</v>
          </cell>
          <cell r="BP27">
            <v>0</v>
          </cell>
          <cell r="BQ27">
            <v>4604.5998364573161</v>
          </cell>
          <cell r="BR27">
            <v>0</v>
          </cell>
          <cell r="BS27">
            <v>204000</v>
          </cell>
          <cell r="BT27">
            <v>2</v>
          </cell>
          <cell r="BU27">
            <v>0</v>
          </cell>
          <cell r="BV27">
            <v>0</v>
          </cell>
          <cell r="BW27">
            <v>204000</v>
          </cell>
          <cell r="BX27">
            <v>2</v>
          </cell>
          <cell r="BY27">
            <v>0</v>
          </cell>
          <cell r="BZ27">
            <v>0</v>
          </cell>
          <cell r="CA27">
            <v>0</v>
          </cell>
          <cell r="CB27">
            <v>30</v>
          </cell>
          <cell r="CC27">
            <v>0</v>
          </cell>
          <cell r="CD27">
            <v>0</v>
          </cell>
          <cell r="CE27">
            <v>37471</v>
          </cell>
          <cell r="CF27">
            <v>38201</v>
          </cell>
          <cell r="CG27">
            <v>0.1</v>
          </cell>
          <cell r="CH27">
            <v>0</v>
          </cell>
          <cell r="CI27">
            <v>0</v>
          </cell>
          <cell r="CJ27">
            <v>102000</v>
          </cell>
          <cell r="CK27">
            <v>5100</v>
          </cell>
          <cell r="CL27">
            <v>14000</v>
          </cell>
          <cell r="CM27">
            <v>70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4604.5998364573161</v>
          </cell>
          <cell r="CU27">
            <v>1</v>
          </cell>
          <cell r="CV27">
            <v>204000</v>
          </cell>
          <cell r="CW27">
            <v>0</v>
          </cell>
          <cell r="CX27">
            <v>0</v>
          </cell>
          <cell r="CY27"/>
          <cell r="CZ27">
            <v>1</v>
          </cell>
          <cell r="DA27"/>
          <cell r="DB27">
            <v>1</v>
          </cell>
          <cell r="DC27">
            <v>0</v>
          </cell>
          <cell r="DD27"/>
          <cell r="DE27">
            <v>0</v>
          </cell>
          <cell r="DF27"/>
          <cell r="DG27"/>
          <cell r="DH27"/>
          <cell r="DI27"/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88400</v>
          </cell>
          <cell r="FA27">
            <v>4420</v>
          </cell>
          <cell r="FB27">
            <v>12133</v>
          </cell>
          <cell r="FC27">
            <v>607</v>
          </cell>
          <cell r="FD27"/>
          <cell r="FE27"/>
          <cell r="FF27">
            <v>13600</v>
          </cell>
          <cell r="FG27">
            <v>680</v>
          </cell>
          <cell r="FH27">
            <v>1867</v>
          </cell>
          <cell r="FI27">
            <v>93</v>
          </cell>
          <cell r="FJ27"/>
          <cell r="FK27"/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37500</v>
          </cell>
          <cell r="FW27">
            <v>37529</v>
          </cell>
          <cell r="FX27">
            <v>30</v>
          </cell>
          <cell r="FY27">
            <v>26</v>
          </cell>
          <cell r="FZ27">
            <v>0</v>
          </cell>
          <cell r="GA27">
            <v>0</v>
          </cell>
          <cell r="GB27">
            <v>4</v>
          </cell>
          <cell r="GC27">
            <v>0</v>
          </cell>
          <cell r="GD27">
            <v>0</v>
          </cell>
          <cell r="GE27" t="str">
            <v>無</v>
          </cell>
          <cell r="GF27">
            <v>0</v>
          </cell>
          <cell r="GG27">
            <v>0</v>
          </cell>
          <cell r="GH27">
            <v>0</v>
          </cell>
          <cell r="GI27">
            <v>4080</v>
          </cell>
          <cell r="GJ27">
            <v>204</v>
          </cell>
          <cell r="GK27">
            <v>26</v>
          </cell>
          <cell r="GL27">
            <v>3536</v>
          </cell>
          <cell r="GM27">
            <v>177</v>
          </cell>
          <cell r="GN27">
            <v>4</v>
          </cell>
          <cell r="GO27">
            <v>544</v>
          </cell>
          <cell r="GP27">
            <v>27</v>
          </cell>
          <cell r="GQ27">
            <v>0</v>
          </cell>
          <cell r="GR27">
            <v>239539</v>
          </cell>
          <cell r="GS27">
            <v>11773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39539</v>
          </cell>
          <cell r="HA27">
            <v>117739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>
            <v>23</v>
          </cell>
          <cell r="B28">
            <v>20</v>
          </cell>
          <cell r="C28" t="str">
            <v>ストークマンション札幌</v>
          </cell>
          <cell r="D28">
            <v>0</v>
          </cell>
          <cell r="E28">
            <v>401</v>
          </cell>
          <cell r="F28">
            <v>0</v>
          </cell>
          <cell r="G28" t="str">
            <v>千葉</v>
          </cell>
          <cell r="H28">
            <v>0</v>
          </cell>
          <cell r="I28">
            <v>0</v>
          </cell>
          <cell r="J28">
            <v>0</v>
          </cell>
          <cell r="K28">
            <v>32.56</v>
          </cell>
          <cell r="L28" t="str">
            <v>1DK</v>
          </cell>
          <cell r="M28" t="str">
            <v>B</v>
          </cell>
          <cell r="N28" t="str">
            <v>One-Room</v>
          </cell>
          <cell r="O28">
            <v>1</v>
          </cell>
          <cell r="P28"/>
          <cell r="Q28"/>
          <cell r="R28">
            <v>0</v>
          </cell>
          <cell r="S28">
            <v>0</v>
          </cell>
          <cell r="T28">
            <v>0</v>
          </cell>
          <cell r="U28"/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/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/>
          <cell r="CF28"/>
          <cell r="CG28"/>
          <cell r="CH28">
            <v>0</v>
          </cell>
          <cell r="CI28">
            <v>0</v>
          </cell>
          <cell r="CJ28">
            <v>0</v>
          </cell>
          <cell r="CK28"/>
          <cell r="CL28">
            <v>0</v>
          </cell>
          <cell r="CM28"/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/>
          <cell r="CU28"/>
          <cell r="CV28">
            <v>0</v>
          </cell>
          <cell r="CW28">
            <v>0</v>
          </cell>
          <cell r="CX28">
            <v>0</v>
          </cell>
          <cell r="CY28"/>
          <cell r="CZ28"/>
          <cell r="DA28"/>
          <cell r="DB28">
            <v>0</v>
          </cell>
          <cell r="DC28">
            <v>0</v>
          </cell>
          <cell r="DD28"/>
          <cell r="DE28">
            <v>0</v>
          </cell>
          <cell r="DF28"/>
          <cell r="DG28"/>
          <cell r="DH28"/>
          <cell r="DI28"/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37500</v>
          </cell>
          <cell r="FW28">
            <v>37529</v>
          </cell>
          <cell r="FX28">
            <v>30</v>
          </cell>
          <cell r="FY28">
            <v>26</v>
          </cell>
          <cell r="FZ28">
            <v>0</v>
          </cell>
          <cell r="GA28">
            <v>0</v>
          </cell>
          <cell r="GB28">
            <v>4</v>
          </cell>
          <cell r="GC28">
            <v>0</v>
          </cell>
          <cell r="GD28">
            <v>0</v>
          </cell>
          <cell r="GE28" t="str">
            <v>無</v>
          </cell>
          <cell r="GF28">
            <v>0</v>
          </cell>
          <cell r="GG28">
            <v>0</v>
          </cell>
          <cell r="GH28">
            <v>0</v>
          </cell>
          <cell r="GI28"/>
          <cell r="GJ28"/>
          <cell r="GK28">
            <v>26</v>
          </cell>
          <cell r="GL28"/>
          <cell r="GM28"/>
          <cell r="GN28">
            <v>4</v>
          </cell>
          <cell r="GO28"/>
          <cell r="GP28"/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>
            <v>24</v>
          </cell>
          <cell r="B29">
            <v>20</v>
          </cell>
          <cell r="C29" t="str">
            <v>ストークマンション札幌</v>
          </cell>
          <cell r="D29">
            <v>0</v>
          </cell>
          <cell r="E29">
            <v>402</v>
          </cell>
          <cell r="F29">
            <v>0</v>
          </cell>
          <cell r="G29" t="str">
            <v>千葉</v>
          </cell>
          <cell r="H29">
            <v>0</v>
          </cell>
          <cell r="I29">
            <v>0</v>
          </cell>
          <cell r="J29">
            <v>0</v>
          </cell>
          <cell r="K29">
            <v>30.73</v>
          </cell>
          <cell r="L29" t="str">
            <v>1DK</v>
          </cell>
          <cell r="M29" t="str">
            <v>A</v>
          </cell>
          <cell r="N29" t="str">
            <v>One-Room</v>
          </cell>
          <cell r="O29">
            <v>1</v>
          </cell>
          <cell r="P29"/>
          <cell r="Q29"/>
          <cell r="R29">
            <v>0</v>
          </cell>
          <cell r="S29">
            <v>0</v>
          </cell>
          <cell r="T29">
            <v>0</v>
          </cell>
          <cell r="U29"/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 t="str">
            <v>奥　毅公雄（ｷｸｵ）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36831</v>
          </cell>
          <cell r="BJ29">
            <v>2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/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36831</v>
          </cell>
          <cell r="CF29">
            <v>37560</v>
          </cell>
          <cell r="CG29">
            <v>1.9000000000000001</v>
          </cell>
          <cell r="CH29">
            <v>0</v>
          </cell>
          <cell r="CI29">
            <v>0</v>
          </cell>
          <cell r="CJ29">
            <v>53000</v>
          </cell>
          <cell r="CK29"/>
          <cell r="CL29">
            <v>6500</v>
          </cell>
          <cell r="CM29"/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6400.7229051751719</v>
          </cell>
          <cell r="CU29"/>
          <cell r="CV29">
            <v>79500</v>
          </cell>
          <cell r="CW29">
            <v>0</v>
          </cell>
          <cell r="CX29">
            <v>0</v>
          </cell>
          <cell r="CY29">
            <v>1</v>
          </cell>
          <cell r="CZ29"/>
          <cell r="DA29"/>
          <cell r="DB29">
            <v>1</v>
          </cell>
          <cell r="DC29">
            <v>0</v>
          </cell>
          <cell r="DD29"/>
          <cell r="DE29">
            <v>0</v>
          </cell>
          <cell r="DF29"/>
          <cell r="DG29"/>
          <cell r="DH29"/>
          <cell r="DI29"/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45933</v>
          </cell>
          <cell r="FA29"/>
          <cell r="FB29">
            <v>5633</v>
          </cell>
          <cell r="FC29"/>
          <cell r="FD29"/>
          <cell r="FE29"/>
          <cell r="FF29">
            <v>7067</v>
          </cell>
          <cell r="FG29"/>
          <cell r="FH29">
            <v>867</v>
          </cell>
          <cell r="FI29"/>
          <cell r="FJ29"/>
          <cell r="FK29"/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37500</v>
          </cell>
          <cell r="FW29">
            <v>37529</v>
          </cell>
          <cell r="FX29">
            <v>30</v>
          </cell>
          <cell r="FY29">
            <v>26</v>
          </cell>
          <cell r="FZ29">
            <v>0</v>
          </cell>
          <cell r="GA29">
            <v>0</v>
          </cell>
          <cell r="GB29">
            <v>4</v>
          </cell>
          <cell r="GC29">
            <v>0</v>
          </cell>
          <cell r="GD29">
            <v>0</v>
          </cell>
          <cell r="GE29" t="str">
            <v>無</v>
          </cell>
          <cell r="GF29">
            <v>0</v>
          </cell>
          <cell r="GG29">
            <v>0</v>
          </cell>
          <cell r="GH29">
            <v>0</v>
          </cell>
          <cell r="GI29">
            <v>2120</v>
          </cell>
          <cell r="GJ29">
            <v>106</v>
          </cell>
          <cell r="GK29">
            <v>26</v>
          </cell>
          <cell r="GL29">
            <v>1837</v>
          </cell>
          <cell r="GM29">
            <v>92</v>
          </cell>
          <cell r="GN29">
            <v>4</v>
          </cell>
          <cell r="GO29">
            <v>283</v>
          </cell>
          <cell r="GP29">
            <v>14</v>
          </cell>
          <cell r="GQ29">
            <v>0</v>
          </cell>
          <cell r="GR29">
            <v>123032</v>
          </cell>
          <cell r="GS29">
            <v>63532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</row>
        <row r="30">
          <cell r="A30">
            <v>25</v>
          </cell>
          <cell r="B30">
            <v>20</v>
          </cell>
          <cell r="C30" t="str">
            <v>ストークマンション札幌</v>
          </cell>
          <cell r="D30">
            <v>0</v>
          </cell>
          <cell r="E30">
            <v>403</v>
          </cell>
          <cell r="F30">
            <v>0</v>
          </cell>
          <cell r="G30" t="str">
            <v>千葉</v>
          </cell>
          <cell r="H30">
            <v>0</v>
          </cell>
          <cell r="I30">
            <v>0</v>
          </cell>
          <cell r="J30">
            <v>0</v>
          </cell>
          <cell r="K30">
            <v>30.73</v>
          </cell>
          <cell r="L30" t="str">
            <v>1DK</v>
          </cell>
          <cell r="M30" t="str">
            <v>A</v>
          </cell>
          <cell r="N30" t="str">
            <v>One-Room</v>
          </cell>
          <cell r="O30">
            <v>1</v>
          </cell>
          <cell r="P30"/>
          <cell r="Q30"/>
          <cell r="R30">
            <v>0</v>
          </cell>
          <cell r="S30">
            <v>0</v>
          </cell>
          <cell r="T30">
            <v>0</v>
          </cell>
          <cell r="U30"/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 t="str">
            <v>山崎  敏文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37469</v>
          </cell>
          <cell r="BJ30">
            <v>2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/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37469</v>
          </cell>
          <cell r="CF30">
            <v>38199</v>
          </cell>
          <cell r="CG30">
            <v>0.1</v>
          </cell>
          <cell r="CH30">
            <v>0</v>
          </cell>
          <cell r="CI30">
            <v>-52500</v>
          </cell>
          <cell r="CJ30">
            <v>46000</v>
          </cell>
          <cell r="CK30"/>
          <cell r="CL30">
            <v>6500</v>
          </cell>
          <cell r="CM30"/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5647.6966810369167</v>
          </cell>
          <cell r="CU30"/>
          <cell r="CV30">
            <v>46000</v>
          </cell>
          <cell r="CW30">
            <v>0</v>
          </cell>
          <cell r="CX30">
            <v>0</v>
          </cell>
          <cell r="CY30">
            <v>1</v>
          </cell>
          <cell r="CZ30"/>
          <cell r="DA30"/>
          <cell r="DB30">
            <v>1</v>
          </cell>
          <cell r="DC30">
            <v>0</v>
          </cell>
          <cell r="DD30"/>
          <cell r="DE30">
            <v>0</v>
          </cell>
          <cell r="DF30"/>
          <cell r="DG30"/>
          <cell r="DH30"/>
          <cell r="DI30"/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/>
          <cell r="FA30"/>
          <cell r="FB30"/>
          <cell r="FC30"/>
          <cell r="FD30"/>
          <cell r="FE30"/>
          <cell r="FF30"/>
          <cell r="FG30"/>
          <cell r="FH30"/>
          <cell r="FI30"/>
          <cell r="FJ30"/>
          <cell r="FK30"/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37500</v>
          </cell>
          <cell r="FW30">
            <v>37529</v>
          </cell>
          <cell r="FX30">
            <v>30</v>
          </cell>
          <cell r="FY30">
            <v>26</v>
          </cell>
          <cell r="FZ30">
            <v>0</v>
          </cell>
          <cell r="GA30">
            <v>0</v>
          </cell>
          <cell r="GB30">
            <v>4</v>
          </cell>
          <cell r="GC30">
            <v>0</v>
          </cell>
          <cell r="GD30">
            <v>0</v>
          </cell>
          <cell r="GE30" t="str">
            <v>無</v>
          </cell>
          <cell r="GF30">
            <v>0</v>
          </cell>
          <cell r="GG30">
            <v>0</v>
          </cell>
          <cell r="GH30">
            <v>0</v>
          </cell>
          <cell r="GI30"/>
          <cell r="GJ30"/>
          <cell r="GK30">
            <v>26</v>
          </cell>
          <cell r="GL30"/>
          <cell r="GM30"/>
          <cell r="GN30">
            <v>4</v>
          </cell>
          <cell r="GO30"/>
          <cell r="GP30"/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</row>
        <row r="31">
          <cell r="A31">
            <v>26</v>
          </cell>
          <cell r="B31">
            <v>20</v>
          </cell>
          <cell r="C31" t="str">
            <v>ストークマンション札幌</v>
          </cell>
          <cell r="D31">
            <v>0</v>
          </cell>
          <cell r="E31">
            <v>404</v>
          </cell>
          <cell r="F31">
            <v>0</v>
          </cell>
          <cell r="G31" t="str">
            <v>千葉</v>
          </cell>
          <cell r="H31">
            <v>0</v>
          </cell>
          <cell r="I31">
            <v>0</v>
          </cell>
          <cell r="J31">
            <v>0</v>
          </cell>
          <cell r="K31">
            <v>46.8</v>
          </cell>
          <cell r="L31" t="str">
            <v>2DK</v>
          </cell>
          <cell r="M31" t="str">
            <v>C</v>
          </cell>
          <cell r="N31" t="str">
            <v>Family</v>
          </cell>
          <cell r="O31"/>
          <cell r="P31">
            <v>1</v>
          </cell>
          <cell r="Q31"/>
          <cell r="R31">
            <v>0</v>
          </cell>
          <cell r="S31">
            <v>0</v>
          </cell>
          <cell r="T31">
            <v>0</v>
          </cell>
          <cell r="U31"/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 t="str">
            <v>中島  笑美子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 t="str">
            <v>別途消費税負担あり。</v>
          </cell>
          <cell r="BH31">
            <v>0</v>
          </cell>
          <cell r="BI31">
            <v>37469</v>
          </cell>
          <cell r="BJ31">
            <v>2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/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37469</v>
          </cell>
          <cell r="CF31">
            <v>38199</v>
          </cell>
          <cell r="CG31">
            <v>0.1</v>
          </cell>
          <cell r="CH31">
            <v>0</v>
          </cell>
          <cell r="CI31">
            <v>0</v>
          </cell>
          <cell r="CJ31">
            <v>62000</v>
          </cell>
          <cell r="CK31">
            <v>3100</v>
          </cell>
          <cell r="CL31">
            <v>8500</v>
          </cell>
          <cell r="CM31">
            <v>42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4979.8686162322529</v>
          </cell>
          <cell r="CU31"/>
          <cell r="CV31">
            <v>124000</v>
          </cell>
          <cell r="CW31">
            <v>0</v>
          </cell>
          <cell r="CX31">
            <v>0</v>
          </cell>
          <cell r="CY31"/>
          <cell r="CZ31">
            <v>1</v>
          </cell>
          <cell r="DA31"/>
          <cell r="DB31">
            <v>1</v>
          </cell>
          <cell r="DC31">
            <v>0</v>
          </cell>
          <cell r="DD31"/>
          <cell r="DE31">
            <v>0</v>
          </cell>
          <cell r="DF31"/>
          <cell r="DG31"/>
          <cell r="DH31"/>
          <cell r="DI31"/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53733</v>
          </cell>
          <cell r="FA31">
            <v>2687</v>
          </cell>
          <cell r="FB31">
            <v>7367</v>
          </cell>
          <cell r="FC31">
            <v>368</v>
          </cell>
          <cell r="FD31"/>
          <cell r="FE31"/>
          <cell r="FF31">
            <v>8267</v>
          </cell>
          <cell r="FG31">
            <v>413</v>
          </cell>
          <cell r="FH31">
            <v>1133</v>
          </cell>
          <cell r="FI31">
            <v>57</v>
          </cell>
          <cell r="FJ31"/>
          <cell r="FK31"/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37500</v>
          </cell>
          <cell r="FW31">
            <v>37529</v>
          </cell>
          <cell r="FX31">
            <v>30</v>
          </cell>
          <cell r="FY31">
            <v>26</v>
          </cell>
          <cell r="FZ31">
            <v>0</v>
          </cell>
          <cell r="GA31">
            <v>0</v>
          </cell>
          <cell r="GB31">
            <v>4</v>
          </cell>
          <cell r="GC31">
            <v>0</v>
          </cell>
          <cell r="GD31">
            <v>0</v>
          </cell>
          <cell r="GE31" t="str">
            <v>無</v>
          </cell>
          <cell r="GF31">
            <v>0</v>
          </cell>
          <cell r="GG31">
            <v>0</v>
          </cell>
          <cell r="GH31">
            <v>0</v>
          </cell>
          <cell r="GI31">
            <v>2480</v>
          </cell>
          <cell r="GJ31">
            <v>124</v>
          </cell>
          <cell r="GK31">
            <v>26</v>
          </cell>
          <cell r="GL31">
            <v>2149</v>
          </cell>
          <cell r="GM31">
            <v>107</v>
          </cell>
          <cell r="GN31">
            <v>4</v>
          </cell>
          <cell r="GO31">
            <v>331</v>
          </cell>
          <cell r="GP31">
            <v>17</v>
          </cell>
          <cell r="GQ31">
            <v>0</v>
          </cell>
          <cell r="GR31">
            <v>74025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</row>
        <row r="32">
          <cell r="A32">
            <v>27</v>
          </cell>
          <cell r="B32">
            <v>20</v>
          </cell>
          <cell r="C32" t="str">
            <v>ストークマンション札幌</v>
          </cell>
          <cell r="D32">
            <v>0</v>
          </cell>
          <cell r="E32">
            <v>405</v>
          </cell>
          <cell r="F32">
            <v>0</v>
          </cell>
          <cell r="G32" t="str">
            <v>千葉</v>
          </cell>
          <cell r="H32">
            <v>0</v>
          </cell>
          <cell r="I32">
            <v>0</v>
          </cell>
          <cell r="J32">
            <v>0</v>
          </cell>
          <cell r="K32">
            <v>46.8</v>
          </cell>
          <cell r="L32" t="str">
            <v>2DK</v>
          </cell>
          <cell r="M32" t="str">
            <v>C</v>
          </cell>
          <cell r="N32" t="str">
            <v>Family</v>
          </cell>
          <cell r="O32"/>
          <cell r="P32">
            <v>1</v>
          </cell>
          <cell r="Q32"/>
          <cell r="R32">
            <v>0</v>
          </cell>
          <cell r="S32">
            <v>0</v>
          </cell>
          <cell r="T32">
            <v>0</v>
          </cell>
          <cell r="U32"/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水島　照子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6457</v>
          </cell>
          <cell r="BJ32">
            <v>2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/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37188</v>
          </cell>
          <cell r="CF32">
            <v>37917</v>
          </cell>
          <cell r="CG32">
            <v>3</v>
          </cell>
          <cell r="CH32">
            <v>0</v>
          </cell>
          <cell r="CI32">
            <v>0</v>
          </cell>
          <cell r="CJ32">
            <v>68000</v>
          </cell>
          <cell r="CK32"/>
          <cell r="CL32">
            <v>8500</v>
          </cell>
          <cell r="CM32"/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5403.6872218690405</v>
          </cell>
          <cell r="CU32"/>
          <cell r="CV32">
            <v>102000</v>
          </cell>
          <cell r="CW32">
            <v>0</v>
          </cell>
          <cell r="CX32">
            <v>0</v>
          </cell>
          <cell r="CY32"/>
          <cell r="CZ32">
            <v>1</v>
          </cell>
          <cell r="DA32"/>
          <cell r="DB32">
            <v>1</v>
          </cell>
          <cell r="DC32">
            <v>0</v>
          </cell>
          <cell r="DD32"/>
          <cell r="DE32">
            <v>0</v>
          </cell>
          <cell r="DF32"/>
          <cell r="DG32"/>
          <cell r="DH32"/>
          <cell r="DI32"/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58933</v>
          </cell>
          <cell r="FA32"/>
          <cell r="FB32">
            <v>7367</v>
          </cell>
          <cell r="FC32"/>
          <cell r="FD32"/>
          <cell r="FE32"/>
          <cell r="FF32">
            <v>9067</v>
          </cell>
          <cell r="FG32"/>
          <cell r="FH32">
            <v>1133</v>
          </cell>
          <cell r="FI32"/>
          <cell r="FJ32"/>
          <cell r="FK32"/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37500</v>
          </cell>
          <cell r="FW32">
            <v>37529</v>
          </cell>
          <cell r="FX32">
            <v>30</v>
          </cell>
          <cell r="FY32">
            <v>26</v>
          </cell>
          <cell r="FZ32">
            <v>0</v>
          </cell>
          <cell r="GA32">
            <v>0</v>
          </cell>
          <cell r="GB32">
            <v>4</v>
          </cell>
          <cell r="GC32">
            <v>0</v>
          </cell>
          <cell r="GD32">
            <v>0</v>
          </cell>
          <cell r="GE32" t="str">
            <v>無</v>
          </cell>
          <cell r="GF32">
            <v>0</v>
          </cell>
          <cell r="GG32">
            <v>0</v>
          </cell>
          <cell r="GH32">
            <v>0</v>
          </cell>
          <cell r="GI32">
            <v>2720</v>
          </cell>
          <cell r="GJ32">
            <v>136</v>
          </cell>
          <cell r="GK32">
            <v>26</v>
          </cell>
          <cell r="GL32">
            <v>2357</v>
          </cell>
          <cell r="GM32">
            <v>118</v>
          </cell>
          <cell r="GN32">
            <v>4</v>
          </cell>
          <cell r="GO32">
            <v>363</v>
          </cell>
          <cell r="GP32">
            <v>18</v>
          </cell>
          <cell r="GQ32">
            <v>0</v>
          </cell>
          <cell r="GR32">
            <v>7650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</row>
        <row r="33">
          <cell r="A33">
            <v>28</v>
          </cell>
          <cell r="B33">
            <v>20</v>
          </cell>
          <cell r="C33" t="str">
            <v>ストークマンション札幌</v>
          </cell>
          <cell r="D33">
            <v>0</v>
          </cell>
          <cell r="E33">
            <v>406</v>
          </cell>
          <cell r="F33">
            <v>0</v>
          </cell>
          <cell r="G33" t="str">
            <v>千葉</v>
          </cell>
          <cell r="H33">
            <v>0</v>
          </cell>
          <cell r="I33">
            <v>0</v>
          </cell>
          <cell r="J33">
            <v>0</v>
          </cell>
          <cell r="K33">
            <v>46.8</v>
          </cell>
          <cell r="L33" t="str">
            <v>2DK</v>
          </cell>
          <cell r="M33" t="str">
            <v>C</v>
          </cell>
          <cell r="N33" t="str">
            <v>Family</v>
          </cell>
          <cell r="O33"/>
          <cell r="P33">
            <v>1</v>
          </cell>
          <cell r="Q33"/>
          <cell r="R33">
            <v>0</v>
          </cell>
          <cell r="S33">
            <v>0</v>
          </cell>
          <cell r="T33">
            <v>0</v>
          </cell>
          <cell r="U33"/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（有）ｼｰ・ﾎﾟｲﾝﾄ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 t="str">
            <v>別途消費税負担あり。</v>
          </cell>
          <cell r="BH33">
            <v>0</v>
          </cell>
          <cell r="BI33">
            <v>35324</v>
          </cell>
          <cell r="BJ33">
            <v>2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/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37515</v>
          </cell>
          <cell r="CF33">
            <v>38245</v>
          </cell>
          <cell r="CG33">
            <v>6</v>
          </cell>
          <cell r="CH33">
            <v>0</v>
          </cell>
          <cell r="CI33">
            <v>0</v>
          </cell>
          <cell r="CJ33">
            <v>68000</v>
          </cell>
          <cell r="CK33">
            <v>3400</v>
          </cell>
          <cell r="CL33">
            <v>8500</v>
          </cell>
          <cell r="CM33">
            <v>425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5403.6872218690405</v>
          </cell>
          <cell r="CU33"/>
          <cell r="CV33">
            <v>68000</v>
          </cell>
          <cell r="CW33">
            <v>0</v>
          </cell>
          <cell r="CX33">
            <v>0</v>
          </cell>
          <cell r="CY33"/>
          <cell r="CZ33">
            <v>1</v>
          </cell>
          <cell r="DA33"/>
          <cell r="DB33">
            <v>1</v>
          </cell>
          <cell r="DC33">
            <v>0</v>
          </cell>
          <cell r="DD33"/>
          <cell r="DE33">
            <v>0</v>
          </cell>
          <cell r="DF33"/>
          <cell r="DG33"/>
          <cell r="DH33"/>
          <cell r="DI33"/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58933</v>
          </cell>
          <cell r="FA33">
            <v>2947</v>
          </cell>
          <cell r="FB33">
            <v>7367</v>
          </cell>
          <cell r="FC33">
            <v>368</v>
          </cell>
          <cell r="FD33"/>
          <cell r="FE33"/>
          <cell r="FF33">
            <v>9067</v>
          </cell>
          <cell r="FG33">
            <v>453</v>
          </cell>
          <cell r="FH33">
            <v>1133</v>
          </cell>
          <cell r="FI33">
            <v>57</v>
          </cell>
          <cell r="FJ33"/>
          <cell r="FK33"/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37500</v>
          </cell>
          <cell r="FW33">
            <v>37529</v>
          </cell>
          <cell r="FX33">
            <v>30</v>
          </cell>
          <cell r="FY33">
            <v>26</v>
          </cell>
          <cell r="FZ33">
            <v>0</v>
          </cell>
          <cell r="GA33">
            <v>0</v>
          </cell>
          <cell r="GB33">
            <v>4</v>
          </cell>
          <cell r="GC33">
            <v>0</v>
          </cell>
          <cell r="GD33">
            <v>0</v>
          </cell>
          <cell r="GE33" t="str">
            <v>無</v>
          </cell>
          <cell r="GF33">
            <v>0</v>
          </cell>
          <cell r="GG33">
            <v>0</v>
          </cell>
          <cell r="GH33">
            <v>0</v>
          </cell>
          <cell r="GI33">
            <v>2720</v>
          </cell>
          <cell r="GJ33">
            <v>136</v>
          </cell>
          <cell r="GK33">
            <v>26</v>
          </cell>
          <cell r="GL33">
            <v>2357</v>
          </cell>
          <cell r="GM33">
            <v>118</v>
          </cell>
          <cell r="GN33">
            <v>4</v>
          </cell>
          <cell r="GO33">
            <v>363</v>
          </cell>
          <cell r="GP33">
            <v>18</v>
          </cell>
          <cell r="GQ33">
            <v>0</v>
          </cell>
          <cell r="GR33">
            <v>80325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</row>
        <row r="34">
          <cell r="A34">
            <v>29</v>
          </cell>
          <cell r="B34">
            <v>20</v>
          </cell>
          <cell r="C34" t="str">
            <v>ストークマンション札幌</v>
          </cell>
          <cell r="D34">
            <v>0</v>
          </cell>
          <cell r="E34">
            <v>407</v>
          </cell>
          <cell r="F34">
            <v>0</v>
          </cell>
          <cell r="G34" t="str">
            <v>千葉</v>
          </cell>
          <cell r="H34">
            <v>0</v>
          </cell>
          <cell r="I34">
            <v>0</v>
          </cell>
          <cell r="J34">
            <v>0</v>
          </cell>
          <cell r="K34">
            <v>46.8</v>
          </cell>
          <cell r="L34" t="str">
            <v>2DK</v>
          </cell>
          <cell r="M34" t="str">
            <v>C2</v>
          </cell>
          <cell r="N34" t="str">
            <v>Family</v>
          </cell>
          <cell r="O34"/>
          <cell r="P34">
            <v>1</v>
          </cell>
          <cell r="Q34"/>
          <cell r="R34">
            <v>0</v>
          </cell>
          <cell r="S34">
            <v>0</v>
          </cell>
          <cell r="T34">
            <v>0</v>
          </cell>
          <cell r="U34"/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 t="str">
            <v>北海道調査設計補償協同組合（株）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 t="str">
            <v>別途消費税負担あり。</v>
          </cell>
          <cell r="BH34">
            <v>0</v>
          </cell>
          <cell r="BI34">
            <v>31352</v>
          </cell>
          <cell r="BJ34">
            <v>2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/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37196</v>
          </cell>
          <cell r="CF34">
            <v>37925</v>
          </cell>
          <cell r="CG34">
            <v>16.900000000000002</v>
          </cell>
          <cell r="CH34">
            <v>0</v>
          </cell>
          <cell r="CI34">
            <v>0</v>
          </cell>
          <cell r="CJ34">
            <v>68000</v>
          </cell>
          <cell r="CK34">
            <v>3400</v>
          </cell>
          <cell r="CL34">
            <v>8500</v>
          </cell>
          <cell r="CM34">
            <v>425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5403.6872218690405</v>
          </cell>
          <cell r="CU34"/>
          <cell r="CV34">
            <v>118000</v>
          </cell>
          <cell r="CW34">
            <v>0</v>
          </cell>
          <cell r="CX34">
            <v>0</v>
          </cell>
          <cell r="CY34"/>
          <cell r="CZ34">
            <v>1</v>
          </cell>
          <cell r="DA34"/>
          <cell r="DB34">
            <v>1</v>
          </cell>
          <cell r="DC34">
            <v>0</v>
          </cell>
          <cell r="DD34"/>
          <cell r="DE34">
            <v>0</v>
          </cell>
          <cell r="DF34"/>
          <cell r="DG34"/>
          <cell r="DH34"/>
          <cell r="DI34"/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58933</v>
          </cell>
          <cell r="FA34">
            <v>2947</v>
          </cell>
          <cell r="FB34">
            <v>7367</v>
          </cell>
          <cell r="FC34">
            <v>368</v>
          </cell>
          <cell r="FD34"/>
          <cell r="FE34"/>
          <cell r="FF34">
            <v>9067</v>
          </cell>
          <cell r="FG34">
            <v>453</v>
          </cell>
          <cell r="FH34">
            <v>1133</v>
          </cell>
          <cell r="FI34">
            <v>57</v>
          </cell>
          <cell r="FJ34"/>
          <cell r="FK34"/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37500</v>
          </cell>
          <cell r="FW34">
            <v>37529</v>
          </cell>
          <cell r="FX34">
            <v>30</v>
          </cell>
          <cell r="FY34">
            <v>26</v>
          </cell>
          <cell r="FZ34">
            <v>0</v>
          </cell>
          <cell r="GA34">
            <v>0</v>
          </cell>
          <cell r="GB34">
            <v>4</v>
          </cell>
          <cell r="GC34">
            <v>0</v>
          </cell>
          <cell r="GD34">
            <v>0</v>
          </cell>
          <cell r="GE34" t="str">
            <v>無</v>
          </cell>
          <cell r="GF34">
            <v>0</v>
          </cell>
          <cell r="GG34">
            <v>0</v>
          </cell>
          <cell r="GH34">
            <v>0</v>
          </cell>
          <cell r="GI34">
            <v>2720</v>
          </cell>
          <cell r="GJ34">
            <v>136</v>
          </cell>
          <cell r="GK34">
            <v>26</v>
          </cell>
          <cell r="GL34">
            <v>2357</v>
          </cell>
          <cell r="GM34">
            <v>118</v>
          </cell>
          <cell r="GN34">
            <v>4</v>
          </cell>
          <cell r="GO34">
            <v>363</v>
          </cell>
          <cell r="GP34">
            <v>18</v>
          </cell>
          <cell r="GQ34">
            <v>0</v>
          </cell>
          <cell r="GR34">
            <v>80325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</row>
        <row r="35">
          <cell r="A35">
            <v>30</v>
          </cell>
          <cell r="B35">
            <v>20</v>
          </cell>
          <cell r="C35" t="str">
            <v>ストークマンション札幌</v>
          </cell>
          <cell r="D35">
            <v>0</v>
          </cell>
          <cell r="E35">
            <v>408</v>
          </cell>
          <cell r="F35">
            <v>0</v>
          </cell>
          <cell r="G35" t="str">
            <v>千葉</v>
          </cell>
          <cell r="H35">
            <v>0</v>
          </cell>
          <cell r="I35">
            <v>0</v>
          </cell>
          <cell r="J35">
            <v>0</v>
          </cell>
          <cell r="K35">
            <v>83.28</v>
          </cell>
          <cell r="L35" t="str">
            <v>3LDK</v>
          </cell>
          <cell r="M35" t="str">
            <v>D</v>
          </cell>
          <cell r="N35" t="str">
            <v>Family</v>
          </cell>
          <cell r="O35"/>
          <cell r="P35">
            <v>1</v>
          </cell>
          <cell r="Q35"/>
          <cell r="R35">
            <v>0</v>
          </cell>
          <cell r="S35">
            <v>0</v>
          </cell>
          <cell r="T35">
            <v>0</v>
          </cell>
          <cell r="U35"/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（株）ﾄﾗｽﾄｾｷｭﾘﾃｨｰ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 t="str">
            <v>別途消費税負担あり。</v>
          </cell>
          <cell r="BH35">
            <v>0</v>
          </cell>
          <cell r="BI35">
            <v>37377</v>
          </cell>
          <cell r="BJ35">
            <v>2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/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37377</v>
          </cell>
          <cell r="CF35">
            <v>38107</v>
          </cell>
          <cell r="CG35">
            <v>0.4</v>
          </cell>
          <cell r="CH35">
            <v>0</v>
          </cell>
          <cell r="CI35">
            <v>0</v>
          </cell>
          <cell r="CJ35">
            <v>128000</v>
          </cell>
          <cell r="CK35">
            <v>6400</v>
          </cell>
          <cell r="CL35">
            <v>14000</v>
          </cell>
          <cell r="CM35">
            <v>70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5636.665317042577</v>
          </cell>
          <cell r="CU35"/>
          <cell r="CV35">
            <v>256000</v>
          </cell>
          <cell r="CW35">
            <v>0</v>
          </cell>
          <cell r="CX35">
            <v>0</v>
          </cell>
          <cell r="CY35"/>
          <cell r="CZ35">
            <v>1</v>
          </cell>
          <cell r="DA35"/>
          <cell r="DB35">
            <v>1</v>
          </cell>
          <cell r="DC35">
            <v>0</v>
          </cell>
          <cell r="DD35"/>
          <cell r="DE35">
            <v>0</v>
          </cell>
          <cell r="DF35"/>
          <cell r="DG35"/>
          <cell r="DH35"/>
          <cell r="DI35"/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110933</v>
          </cell>
          <cell r="FA35">
            <v>5547</v>
          </cell>
          <cell r="FB35">
            <v>12133</v>
          </cell>
          <cell r="FC35">
            <v>607</v>
          </cell>
          <cell r="FD35"/>
          <cell r="FE35"/>
          <cell r="FF35">
            <v>17067</v>
          </cell>
          <cell r="FG35">
            <v>853</v>
          </cell>
          <cell r="FH35">
            <v>1867</v>
          </cell>
          <cell r="FI35">
            <v>93</v>
          </cell>
          <cell r="FJ35"/>
          <cell r="FK35"/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37500</v>
          </cell>
          <cell r="FW35">
            <v>37529</v>
          </cell>
          <cell r="FX35">
            <v>30</v>
          </cell>
          <cell r="FY35">
            <v>26</v>
          </cell>
          <cell r="FZ35">
            <v>0</v>
          </cell>
          <cell r="GA35">
            <v>0</v>
          </cell>
          <cell r="GB35">
            <v>4</v>
          </cell>
          <cell r="GC35">
            <v>0</v>
          </cell>
          <cell r="GD35">
            <v>0</v>
          </cell>
          <cell r="GE35" t="str">
            <v>無</v>
          </cell>
          <cell r="GF35">
            <v>0</v>
          </cell>
          <cell r="GG35">
            <v>0</v>
          </cell>
          <cell r="GH35">
            <v>0</v>
          </cell>
          <cell r="GI35">
            <v>5120</v>
          </cell>
          <cell r="GJ35">
            <v>256</v>
          </cell>
          <cell r="GK35">
            <v>26</v>
          </cell>
          <cell r="GL35">
            <v>4437</v>
          </cell>
          <cell r="GM35">
            <v>222</v>
          </cell>
          <cell r="GN35">
            <v>4</v>
          </cell>
          <cell r="GO35">
            <v>683</v>
          </cell>
          <cell r="GP35">
            <v>34</v>
          </cell>
          <cell r="GQ35">
            <v>0</v>
          </cell>
          <cell r="GR35">
            <v>14910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</row>
        <row r="36">
          <cell r="A36">
            <v>31</v>
          </cell>
          <cell r="B36">
            <v>20</v>
          </cell>
          <cell r="C36" t="str">
            <v>ストークマンション札幌</v>
          </cell>
          <cell r="D36">
            <v>0</v>
          </cell>
          <cell r="E36">
            <v>501</v>
          </cell>
          <cell r="F36">
            <v>0</v>
          </cell>
          <cell r="G36" t="str">
            <v>千葉</v>
          </cell>
          <cell r="H36">
            <v>0</v>
          </cell>
          <cell r="I36">
            <v>0</v>
          </cell>
          <cell r="J36">
            <v>0</v>
          </cell>
          <cell r="K36">
            <v>32.56</v>
          </cell>
          <cell r="L36" t="str">
            <v>1DK</v>
          </cell>
          <cell r="M36" t="str">
            <v>B</v>
          </cell>
          <cell r="N36" t="str">
            <v>One-Room</v>
          </cell>
          <cell r="O36">
            <v>1</v>
          </cell>
          <cell r="P36"/>
          <cell r="Q36"/>
          <cell r="R36">
            <v>0</v>
          </cell>
          <cell r="S36">
            <v>0</v>
          </cell>
          <cell r="T36">
            <v>0</v>
          </cell>
          <cell r="U36"/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 t="str">
            <v>山口　里佳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36229</v>
          </cell>
          <cell r="BJ36">
            <v>2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/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36960</v>
          </cell>
          <cell r="CF36">
            <v>37689</v>
          </cell>
          <cell r="CG36">
            <v>3.5</v>
          </cell>
          <cell r="CH36">
            <v>0</v>
          </cell>
          <cell r="CI36">
            <v>0</v>
          </cell>
          <cell r="CJ36">
            <v>53500</v>
          </cell>
          <cell r="CK36"/>
          <cell r="CL36">
            <v>6600</v>
          </cell>
          <cell r="CM36"/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6101.894531646597</v>
          </cell>
          <cell r="CU36"/>
          <cell r="CV36">
            <v>53500</v>
          </cell>
          <cell r="CW36">
            <v>0</v>
          </cell>
          <cell r="CX36">
            <v>0</v>
          </cell>
          <cell r="CY36">
            <v>1</v>
          </cell>
          <cell r="CZ36"/>
          <cell r="DA36"/>
          <cell r="DB36">
            <v>1</v>
          </cell>
          <cell r="DC36">
            <v>0</v>
          </cell>
          <cell r="DD36"/>
          <cell r="DE36">
            <v>0</v>
          </cell>
          <cell r="DF36"/>
          <cell r="DG36"/>
          <cell r="DH36"/>
          <cell r="DI36"/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46367</v>
          </cell>
          <cell r="FA36"/>
          <cell r="FB36">
            <v>5720</v>
          </cell>
          <cell r="FC36"/>
          <cell r="FD36"/>
          <cell r="FE36"/>
          <cell r="FF36">
            <v>7133</v>
          </cell>
          <cell r="FG36"/>
          <cell r="FH36">
            <v>880</v>
          </cell>
          <cell r="FI36"/>
          <cell r="FJ36"/>
          <cell r="FK36"/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37500</v>
          </cell>
          <cell r="FW36">
            <v>37529</v>
          </cell>
          <cell r="FX36">
            <v>30</v>
          </cell>
          <cell r="FY36">
            <v>26</v>
          </cell>
          <cell r="FZ36">
            <v>0</v>
          </cell>
          <cell r="GA36">
            <v>0</v>
          </cell>
          <cell r="GB36">
            <v>4</v>
          </cell>
          <cell r="GC36">
            <v>0</v>
          </cell>
          <cell r="GD36">
            <v>0</v>
          </cell>
          <cell r="GE36" t="str">
            <v>無</v>
          </cell>
          <cell r="GF36">
            <v>0</v>
          </cell>
          <cell r="GG36">
            <v>0</v>
          </cell>
          <cell r="GH36">
            <v>0</v>
          </cell>
          <cell r="GI36">
            <v>2140</v>
          </cell>
          <cell r="GJ36">
            <v>107</v>
          </cell>
          <cell r="GK36">
            <v>26</v>
          </cell>
          <cell r="GL36">
            <v>1855</v>
          </cell>
          <cell r="GM36">
            <v>93</v>
          </cell>
          <cell r="GN36">
            <v>4</v>
          </cell>
          <cell r="GO36">
            <v>285</v>
          </cell>
          <cell r="GP36">
            <v>14</v>
          </cell>
          <cell r="GQ36">
            <v>0</v>
          </cell>
          <cell r="GR36">
            <v>6010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</row>
        <row r="37">
          <cell r="A37">
            <v>32</v>
          </cell>
          <cell r="B37">
            <v>20</v>
          </cell>
          <cell r="C37" t="str">
            <v>ストークマンション札幌</v>
          </cell>
          <cell r="D37">
            <v>0</v>
          </cell>
          <cell r="E37">
            <v>502</v>
          </cell>
          <cell r="F37">
            <v>0</v>
          </cell>
          <cell r="G37" t="str">
            <v>千葉</v>
          </cell>
          <cell r="H37">
            <v>0</v>
          </cell>
          <cell r="I37">
            <v>0</v>
          </cell>
          <cell r="J37">
            <v>0</v>
          </cell>
          <cell r="K37">
            <v>30.73</v>
          </cell>
          <cell r="L37" t="str">
            <v>1DK</v>
          </cell>
          <cell r="M37" t="str">
            <v>A</v>
          </cell>
          <cell r="N37" t="str">
            <v>One-Room</v>
          </cell>
          <cell r="O37">
            <v>1</v>
          </cell>
          <cell r="P37"/>
          <cell r="Q37"/>
          <cell r="R37">
            <v>0</v>
          </cell>
          <cell r="S37">
            <v>0</v>
          </cell>
          <cell r="T37">
            <v>0</v>
          </cell>
          <cell r="U37"/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str">
            <v>徳田　あずさ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37343</v>
          </cell>
          <cell r="BJ37">
            <v>2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/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37343</v>
          </cell>
          <cell r="CF37">
            <v>38073</v>
          </cell>
          <cell r="CG37">
            <v>0.5</v>
          </cell>
          <cell r="CH37">
            <v>0</v>
          </cell>
          <cell r="CI37">
            <v>0</v>
          </cell>
          <cell r="CJ37">
            <v>53000</v>
          </cell>
          <cell r="CK37"/>
          <cell r="CL37">
            <v>6500</v>
          </cell>
          <cell r="CM37"/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6400.7229051751719</v>
          </cell>
          <cell r="CU37"/>
          <cell r="CV37">
            <v>79500</v>
          </cell>
          <cell r="CW37">
            <v>0</v>
          </cell>
          <cell r="CX37">
            <v>0</v>
          </cell>
          <cell r="CY37">
            <v>1</v>
          </cell>
          <cell r="CZ37"/>
          <cell r="DA37"/>
          <cell r="DB37">
            <v>1</v>
          </cell>
          <cell r="DC37">
            <v>0</v>
          </cell>
          <cell r="DD37"/>
          <cell r="DE37">
            <v>0</v>
          </cell>
          <cell r="DF37"/>
          <cell r="DG37"/>
          <cell r="DH37"/>
          <cell r="DI37"/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45933</v>
          </cell>
          <cell r="FA37"/>
          <cell r="FB37">
            <v>5633</v>
          </cell>
          <cell r="FC37"/>
          <cell r="FD37"/>
          <cell r="FE37"/>
          <cell r="FF37">
            <v>7067</v>
          </cell>
          <cell r="FG37"/>
          <cell r="FH37">
            <v>867</v>
          </cell>
          <cell r="FI37"/>
          <cell r="FJ37"/>
          <cell r="FK37"/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37500</v>
          </cell>
          <cell r="FW37">
            <v>37529</v>
          </cell>
          <cell r="FX37">
            <v>30</v>
          </cell>
          <cell r="FY37">
            <v>26</v>
          </cell>
          <cell r="FZ37">
            <v>0</v>
          </cell>
          <cell r="GA37">
            <v>0</v>
          </cell>
          <cell r="GB37">
            <v>4</v>
          </cell>
          <cell r="GC37">
            <v>0</v>
          </cell>
          <cell r="GD37">
            <v>0</v>
          </cell>
          <cell r="GE37" t="str">
            <v>無</v>
          </cell>
          <cell r="GF37">
            <v>0</v>
          </cell>
          <cell r="GG37">
            <v>0</v>
          </cell>
          <cell r="GH37">
            <v>0</v>
          </cell>
          <cell r="GI37">
            <v>2120</v>
          </cell>
          <cell r="GJ37">
            <v>106</v>
          </cell>
          <cell r="GK37">
            <v>26</v>
          </cell>
          <cell r="GL37">
            <v>1837</v>
          </cell>
          <cell r="GM37">
            <v>92</v>
          </cell>
          <cell r="GN37">
            <v>4</v>
          </cell>
          <cell r="GO37">
            <v>283</v>
          </cell>
          <cell r="GP37">
            <v>14</v>
          </cell>
          <cell r="GQ37">
            <v>0</v>
          </cell>
          <cell r="GR37">
            <v>5950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</row>
        <row r="38">
          <cell r="A38">
            <v>33</v>
          </cell>
          <cell r="B38">
            <v>20</v>
          </cell>
          <cell r="C38" t="str">
            <v>ストークマンション札幌</v>
          </cell>
          <cell r="D38">
            <v>0</v>
          </cell>
          <cell r="E38">
            <v>503</v>
          </cell>
          <cell r="F38">
            <v>0</v>
          </cell>
          <cell r="G38" t="str">
            <v>千葉</v>
          </cell>
          <cell r="H38">
            <v>0</v>
          </cell>
          <cell r="I38">
            <v>0</v>
          </cell>
          <cell r="J38">
            <v>0</v>
          </cell>
          <cell r="K38">
            <v>30.73</v>
          </cell>
          <cell r="L38" t="str">
            <v>1DK</v>
          </cell>
          <cell r="M38" t="str">
            <v>A</v>
          </cell>
          <cell r="N38" t="str">
            <v>One-Room</v>
          </cell>
          <cell r="O38">
            <v>1</v>
          </cell>
          <cell r="P38"/>
          <cell r="Q38"/>
          <cell r="R38">
            <v>0</v>
          </cell>
          <cell r="S38">
            <v>0</v>
          </cell>
          <cell r="T38">
            <v>0</v>
          </cell>
          <cell r="U38"/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/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/>
          <cell r="CF38"/>
          <cell r="CG38"/>
          <cell r="CH38">
            <v>0</v>
          </cell>
          <cell r="CI38">
            <v>0</v>
          </cell>
          <cell r="CJ38">
            <v>0</v>
          </cell>
          <cell r="CK38"/>
          <cell r="CL38">
            <v>0</v>
          </cell>
          <cell r="CM38"/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/>
          <cell r="CU38"/>
          <cell r="CV38">
            <v>0</v>
          </cell>
          <cell r="CW38">
            <v>0</v>
          </cell>
          <cell r="CX38">
            <v>0</v>
          </cell>
          <cell r="CY38"/>
          <cell r="CZ38"/>
          <cell r="DA38"/>
          <cell r="DB38">
            <v>0</v>
          </cell>
          <cell r="DC38">
            <v>0</v>
          </cell>
          <cell r="DD38"/>
          <cell r="DE38">
            <v>0</v>
          </cell>
          <cell r="DF38"/>
          <cell r="DG38"/>
          <cell r="DH38"/>
          <cell r="DI38"/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37500</v>
          </cell>
          <cell r="FW38">
            <v>37529</v>
          </cell>
          <cell r="FX38">
            <v>30</v>
          </cell>
          <cell r="FY38">
            <v>26</v>
          </cell>
          <cell r="FZ38">
            <v>0</v>
          </cell>
          <cell r="GA38">
            <v>0</v>
          </cell>
          <cell r="GB38">
            <v>4</v>
          </cell>
          <cell r="GC38">
            <v>0</v>
          </cell>
          <cell r="GD38">
            <v>0</v>
          </cell>
          <cell r="GE38" t="str">
            <v>無</v>
          </cell>
          <cell r="GF38">
            <v>0</v>
          </cell>
          <cell r="GG38">
            <v>0</v>
          </cell>
          <cell r="GH38">
            <v>0</v>
          </cell>
          <cell r="GI38"/>
          <cell r="GJ38"/>
          <cell r="GK38">
            <v>26</v>
          </cell>
          <cell r="GL38"/>
          <cell r="GM38"/>
          <cell r="GN38">
            <v>4</v>
          </cell>
          <cell r="GO38"/>
          <cell r="GP38"/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</row>
        <row r="39">
          <cell r="A39">
            <v>34</v>
          </cell>
          <cell r="B39">
            <v>20</v>
          </cell>
          <cell r="C39" t="str">
            <v>ストークマンション札幌</v>
          </cell>
          <cell r="D39">
            <v>0</v>
          </cell>
          <cell r="E39">
            <v>504</v>
          </cell>
          <cell r="F39">
            <v>0</v>
          </cell>
          <cell r="G39" t="str">
            <v>千葉</v>
          </cell>
          <cell r="H39">
            <v>0</v>
          </cell>
          <cell r="I39">
            <v>0</v>
          </cell>
          <cell r="J39">
            <v>0</v>
          </cell>
          <cell r="K39">
            <v>46.8</v>
          </cell>
          <cell r="L39" t="str">
            <v>2DK</v>
          </cell>
          <cell r="M39" t="str">
            <v>C</v>
          </cell>
          <cell r="N39" t="str">
            <v>Family</v>
          </cell>
          <cell r="O39"/>
          <cell r="P39">
            <v>1</v>
          </cell>
          <cell r="Q39"/>
          <cell r="R39">
            <v>0</v>
          </cell>
          <cell r="S39">
            <v>0</v>
          </cell>
          <cell r="T39">
            <v>0</v>
          </cell>
          <cell r="U39"/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 t="str">
            <v>協和印刷商事（株）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 t="str">
            <v>別途消費税負担あり。</v>
          </cell>
          <cell r="BH39">
            <v>0</v>
          </cell>
          <cell r="BI39">
            <v>33756</v>
          </cell>
          <cell r="BJ39">
            <v>2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/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37408</v>
          </cell>
          <cell r="CF39">
            <v>38138</v>
          </cell>
          <cell r="CG39">
            <v>10.299999999999999</v>
          </cell>
          <cell r="CH39">
            <v>0</v>
          </cell>
          <cell r="CI39">
            <v>0</v>
          </cell>
          <cell r="CJ39">
            <v>68000</v>
          </cell>
          <cell r="CK39">
            <v>3400</v>
          </cell>
          <cell r="CL39">
            <v>8500</v>
          </cell>
          <cell r="CM39">
            <v>425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5403.6872218690405</v>
          </cell>
          <cell r="CU39"/>
          <cell r="CV39">
            <v>136000</v>
          </cell>
          <cell r="CW39">
            <v>0</v>
          </cell>
          <cell r="CX39">
            <v>0</v>
          </cell>
          <cell r="CY39"/>
          <cell r="CZ39">
            <v>1</v>
          </cell>
          <cell r="DA39"/>
          <cell r="DB39">
            <v>1</v>
          </cell>
          <cell r="DC39">
            <v>0</v>
          </cell>
          <cell r="DD39"/>
          <cell r="DE39">
            <v>0</v>
          </cell>
          <cell r="DF39"/>
          <cell r="DG39"/>
          <cell r="DH39"/>
          <cell r="DI39"/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58933</v>
          </cell>
          <cell r="FA39">
            <v>2947</v>
          </cell>
          <cell r="FB39">
            <v>7367</v>
          </cell>
          <cell r="FC39">
            <v>368</v>
          </cell>
          <cell r="FD39"/>
          <cell r="FE39"/>
          <cell r="FF39">
            <v>9067</v>
          </cell>
          <cell r="FG39">
            <v>453</v>
          </cell>
          <cell r="FH39">
            <v>1133</v>
          </cell>
          <cell r="FI39">
            <v>57</v>
          </cell>
          <cell r="FJ39"/>
          <cell r="FK39"/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37500</v>
          </cell>
          <cell r="FW39">
            <v>37529</v>
          </cell>
          <cell r="FX39">
            <v>30</v>
          </cell>
          <cell r="FY39">
            <v>26</v>
          </cell>
          <cell r="FZ39">
            <v>0</v>
          </cell>
          <cell r="GA39">
            <v>0</v>
          </cell>
          <cell r="GB39">
            <v>4</v>
          </cell>
          <cell r="GC39">
            <v>0</v>
          </cell>
          <cell r="GD39">
            <v>0</v>
          </cell>
          <cell r="GE39" t="str">
            <v>無</v>
          </cell>
          <cell r="GF39">
            <v>0</v>
          </cell>
          <cell r="GG39">
            <v>0</v>
          </cell>
          <cell r="GH39">
            <v>0</v>
          </cell>
          <cell r="GI39">
            <v>2720</v>
          </cell>
          <cell r="GJ39">
            <v>136</v>
          </cell>
          <cell r="GK39">
            <v>26</v>
          </cell>
          <cell r="GL39">
            <v>2357</v>
          </cell>
          <cell r="GM39">
            <v>118</v>
          </cell>
          <cell r="GN39">
            <v>4</v>
          </cell>
          <cell r="GO39">
            <v>363</v>
          </cell>
          <cell r="GP39">
            <v>18</v>
          </cell>
          <cell r="GQ39">
            <v>0</v>
          </cell>
          <cell r="GR39">
            <v>80325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</row>
        <row r="40">
          <cell r="A40">
            <v>35</v>
          </cell>
          <cell r="B40">
            <v>20</v>
          </cell>
          <cell r="C40" t="str">
            <v>ストークマンション札幌</v>
          </cell>
          <cell r="D40">
            <v>0</v>
          </cell>
          <cell r="E40">
            <v>505</v>
          </cell>
          <cell r="F40">
            <v>0</v>
          </cell>
          <cell r="G40" t="str">
            <v>千葉</v>
          </cell>
          <cell r="H40">
            <v>0</v>
          </cell>
          <cell r="I40">
            <v>0</v>
          </cell>
          <cell r="J40">
            <v>0</v>
          </cell>
          <cell r="K40">
            <v>46.8</v>
          </cell>
          <cell r="L40" t="str">
            <v>2DK</v>
          </cell>
          <cell r="M40" t="str">
            <v>C</v>
          </cell>
          <cell r="N40" t="str">
            <v>Family</v>
          </cell>
          <cell r="O40"/>
          <cell r="P40">
            <v>1</v>
          </cell>
          <cell r="Q40"/>
          <cell r="R40">
            <v>0</v>
          </cell>
          <cell r="S40">
            <v>0</v>
          </cell>
          <cell r="T40">
            <v>0</v>
          </cell>
          <cell r="U40"/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 t="str">
            <v>（株）日本ﾚｽﾄﾗﾝｴﾝﾀﾌﾟﾗｲｽﾞ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34700</v>
          </cell>
          <cell r="BJ40">
            <v>2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/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36892</v>
          </cell>
          <cell r="CF40">
            <v>37621</v>
          </cell>
          <cell r="CG40">
            <v>7.6999999999999993</v>
          </cell>
          <cell r="CH40">
            <v>0</v>
          </cell>
          <cell r="CI40">
            <v>0</v>
          </cell>
          <cell r="CJ40">
            <v>68000</v>
          </cell>
          <cell r="CK40"/>
          <cell r="CL40">
            <v>8500</v>
          </cell>
          <cell r="CM40"/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5403.6872218690405</v>
          </cell>
          <cell r="CU40"/>
          <cell r="CV40">
            <v>68000</v>
          </cell>
          <cell r="CW40">
            <v>0</v>
          </cell>
          <cell r="CX40">
            <v>0</v>
          </cell>
          <cell r="CY40"/>
          <cell r="CZ40">
            <v>1</v>
          </cell>
          <cell r="DA40"/>
          <cell r="DB40">
            <v>1</v>
          </cell>
          <cell r="DC40">
            <v>0</v>
          </cell>
          <cell r="DD40"/>
          <cell r="DE40">
            <v>0</v>
          </cell>
          <cell r="DF40"/>
          <cell r="DG40"/>
          <cell r="DH40"/>
          <cell r="DI40"/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58933</v>
          </cell>
          <cell r="FA40"/>
          <cell r="FB40">
            <v>7367</v>
          </cell>
          <cell r="FC40"/>
          <cell r="FD40"/>
          <cell r="FE40"/>
          <cell r="FF40">
            <v>9067</v>
          </cell>
          <cell r="FG40"/>
          <cell r="FH40">
            <v>1133</v>
          </cell>
          <cell r="FI40"/>
          <cell r="FJ40"/>
          <cell r="FK40"/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37500</v>
          </cell>
          <cell r="FW40">
            <v>37529</v>
          </cell>
          <cell r="FX40">
            <v>30</v>
          </cell>
          <cell r="FY40">
            <v>26</v>
          </cell>
          <cell r="FZ40">
            <v>0</v>
          </cell>
          <cell r="GA40">
            <v>0</v>
          </cell>
          <cell r="GB40">
            <v>4</v>
          </cell>
          <cell r="GC40">
            <v>0</v>
          </cell>
          <cell r="GD40">
            <v>0</v>
          </cell>
          <cell r="GE40" t="str">
            <v>無</v>
          </cell>
          <cell r="GF40">
            <v>0</v>
          </cell>
          <cell r="GG40">
            <v>0</v>
          </cell>
          <cell r="GH40">
            <v>0</v>
          </cell>
          <cell r="GI40">
            <v>2720</v>
          </cell>
          <cell r="GJ40">
            <v>136</v>
          </cell>
          <cell r="GK40">
            <v>26</v>
          </cell>
          <cell r="GL40">
            <v>2357</v>
          </cell>
          <cell r="GM40">
            <v>118</v>
          </cell>
          <cell r="GN40">
            <v>4</v>
          </cell>
          <cell r="GO40">
            <v>363</v>
          </cell>
          <cell r="GP40">
            <v>18</v>
          </cell>
          <cell r="GQ40">
            <v>0</v>
          </cell>
          <cell r="GR40">
            <v>7650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</row>
        <row r="41">
          <cell r="A41">
            <v>36</v>
          </cell>
          <cell r="B41">
            <v>20</v>
          </cell>
          <cell r="C41" t="str">
            <v>ストークマンション札幌</v>
          </cell>
          <cell r="D41">
            <v>0</v>
          </cell>
          <cell r="E41">
            <v>506</v>
          </cell>
          <cell r="F41">
            <v>0</v>
          </cell>
          <cell r="G41" t="str">
            <v>千葉</v>
          </cell>
          <cell r="H41">
            <v>0</v>
          </cell>
          <cell r="I41">
            <v>0</v>
          </cell>
          <cell r="J41">
            <v>0</v>
          </cell>
          <cell r="K41">
            <v>46.8</v>
          </cell>
          <cell r="L41" t="str">
            <v>2DK</v>
          </cell>
          <cell r="M41" t="str">
            <v>C</v>
          </cell>
          <cell r="N41" t="str">
            <v>Family</v>
          </cell>
          <cell r="O41"/>
          <cell r="P41">
            <v>1</v>
          </cell>
          <cell r="Q41"/>
          <cell r="R41">
            <v>0</v>
          </cell>
          <cell r="S41">
            <v>0</v>
          </cell>
          <cell r="T41">
            <v>0</v>
          </cell>
          <cell r="U41"/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 t="str">
            <v>中川　康行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 t="str">
            <v>別途消費税負担あり。</v>
          </cell>
          <cell r="BH41">
            <v>0</v>
          </cell>
          <cell r="BI41">
            <v>37387</v>
          </cell>
          <cell r="BJ41">
            <v>2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/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37387</v>
          </cell>
          <cell r="CF41">
            <v>38117</v>
          </cell>
          <cell r="CG41">
            <v>0.4</v>
          </cell>
          <cell r="CH41">
            <v>0</v>
          </cell>
          <cell r="CI41">
            <v>0</v>
          </cell>
          <cell r="CJ41">
            <v>63000</v>
          </cell>
          <cell r="CK41">
            <v>3150</v>
          </cell>
          <cell r="CL41">
            <v>8500</v>
          </cell>
          <cell r="CM41">
            <v>425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5050.5050505050513</v>
          </cell>
          <cell r="CU41"/>
          <cell r="CV41">
            <v>126000</v>
          </cell>
          <cell r="CW41">
            <v>0</v>
          </cell>
          <cell r="CX41">
            <v>0</v>
          </cell>
          <cell r="CY41"/>
          <cell r="CZ41">
            <v>1</v>
          </cell>
          <cell r="DA41"/>
          <cell r="DB41">
            <v>1</v>
          </cell>
          <cell r="DC41">
            <v>0</v>
          </cell>
          <cell r="DD41"/>
          <cell r="DE41">
            <v>0</v>
          </cell>
          <cell r="DF41"/>
          <cell r="DG41"/>
          <cell r="DH41"/>
          <cell r="DI41"/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54600</v>
          </cell>
          <cell r="FA41">
            <v>2730</v>
          </cell>
          <cell r="FB41">
            <v>7367</v>
          </cell>
          <cell r="FC41">
            <v>368</v>
          </cell>
          <cell r="FD41"/>
          <cell r="FE41"/>
          <cell r="FF41">
            <v>8400</v>
          </cell>
          <cell r="FG41">
            <v>420</v>
          </cell>
          <cell r="FH41">
            <v>1133</v>
          </cell>
          <cell r="FI41">
            <v>57</v>
          </cell>
          <cell r="FJ41"/>
          <cell r="FK41"/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37500</v>
          </cell>
          <cell r="FW41">
            <v>37529</v>
          </cell>
          <cell r="FX41">
            <v>30</v>
          </cell>
          <cell r="FY41">
            <v>26</v>
          </cell>
          <cell r="FZ41">
            <v>0</v>
          </cell>
          <cell r="GA41">
            <v>0</v>
          </cell>
          <cell r="GB41">
            <v>4</v>
          </cell>
          <cell r="GC41">
            <v>0</v>
          </cell>
          <cell r="GD41">
            <v>0</v>
          </cell>
          <cell r="GE41" t="str">
            <v>無</v>
          </cell>
          <cell r="GF41">
            <v>0</v>
          </cell>
          <cell r="GG41">
            <v>0</v>
          </cell>
          <cell r="GH41">
            <v>0</v>
          </cell>
          <cell r="GI41">
            <v>2520</v>
          </cell>
          <cell r="GJ41">
            <v>126</v>
          </cell>
          <cell r="GK41">
            <v>26</v>
          </cell>
          <cell r="GL41">
            <v>2184</v>
          </cell>
          <cell r="GM41">
            <v>109</v>
          </cell>
          <cell r="GN41">
            <v>4</v>
          </cell>
          <cell r="GO41">
            <v>336</v>
          </cell>
          <cell r="GP41">
            <v>17</v>
          </cell>
          <cell r="GQ41">
            <v>0</v>
          </cell>
          <cell r="GR41">
            <v>154182</v>
          </cell>
          <cell r="GS41">
            <v>79107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</row>
        <row r="42">
          <cell r="A42">
            <v>37</v>
          </cell>
          <cell r="B42">
            <v>20</v>
          </cell>
          <cell r="C42" t="str">
            <v>ストークマンション札幌</v>
          </cell>
          <cell r="D42">
            <v>0</v>
          </cell>
          <cell r="E42">
            <v>507</v>
          </cell>
          <cell r="F42">
            <v>0</v>
          </cell>
          <cell r="G42" t="str">
            <v>千葉</v>
          </cell>
          <cell r="H42">
            <v>0</v>
          </cell>
          <cell r="I42">
            <v>0</v>
          </cell>
          <cell r="J42">
            <v>0</v>
          </cell>
          <cell r="K42">
            <v>46.8</v>
          </cell>
          <cell r="L42" t="str">
            <v>2DK</v>
          </cell>
          <cell r="M42" t="str">
            <v>C2</v>
          </cell>
          <cell r="N42" t="str">
            <v>Family</v>
          </cell>
          <cell r="O42"/>
          <cell r="P42">
            <v>1</v>
          </cell>
          <cell r="Q42"/>
          <cell r="R42">
            <v>0</v>
          </cell>
          <cell r="S42">
            <v>0</v>
          </cell>
          <cell r="T42">
            <v>0</v>
          </cell>
          <cell r="U42"/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 t="str">
            <v>岩泉　昌宏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37331</v>
          </cell>
          <cell r="BJ42">
            <v>2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/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37331</v>
          </cell>
          <cell r="CF42">
            <v>38061</v>
          </cell>
          <cell r="CG42">
            <v>0.5</v>
          </cell>
          <cell r="CH42">
            <v>0</v>
          </cell>
          <cell r="CI42">
            <v>0</v>
          </cell>
          <cell r="CJ42">
            <v>70000</v>
          </cell>
          <cell r="CK42"/>
          <cell r="CL42">
            <v>8600</v>
          </cell>
          <cell r="CM42"/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5552.0237338419165</v>
          </cell>
          <cell r="CU42"/>
          <cell r="CV42">
            <v>105000</v>
          </cell>
          <cell r="CW42">
            <v>0</v>
          </cell>
          <cell r="CX42">
            <v>0</v>
          </cell>
          <cell r="CY42"/>
          <cell r="CZ42">
            <v>1</v>
          </cell>
          <cell r="DA42"/>
          <cell r="DB42">
            <v>1</v>
          </cell>
          <cell r="DC42">
            <v>0</v>
          </cell>
          <cell r="DD42"/>
          <cell r="DE42">
            <v>0</v>
          </cell>
          <cell r="DF42"/>
          <cell r="DG42"/>
          <cell r="DH42"/>
          <cell r="DI42"/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60667</v>
          </cell>
          <cell r="FA42"/>
          <cell r="FB42">
            <v>7453</v>
          </cell>
          <cell r="FC42"/>
          <cell r="FD42"/>
          <cell r="FE42"/>
          <cell r="FF42">
            <v>9333</v>
          </cell>
          <cell r="FG42"/>
          <cell r="FH42">
            <v>1147</v>
          </cell>
          <cell r="FI42"/>
          <cell r="FJ42"/>
          <cell r="FK42"/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37500</v>
          </cell>
          <cell r="FW42">
            <v>37529</v>
          </cell>
          <cell r="FX42">
            <v>30</v>
          </cell>
          <cell r="FY42">
            <v>26</v>
          </cell>
          <cell r="FZ42">
            <v>0</v>
          </cell>
          <cell r="GA42">
            <v>0</v>
          </cell>
          <cell r="GB42">
            <v>4</v>
          </cell>
          <cell r="GC42">
            <v>0</v>
          </cell>
          <cell r="GD42">
            <v>0</v>
          </cell>
          <cell r="GE42" t="str">
            <v>無</v>
          </cell>
          <cell r="GF42">
            <v>0</v>
          </cell>
          <cell r="GG42">
            <v>0</v>
          </cell>
          <cell r="GH42">
            <v>0</v>
          </cell>
          <cell r="GI42">
            <v>2800</v>
          </cell>
          <cell r="GJ42">
            <v>140</v>
          </cell>
          <cell r="GK42">
            <v>26</v>
          </cell>
          <cell r="GL42">
            <v>2427</v>
          </cell>
          <cell r="GM42">
            <v>121</v>
          </cell>
          <cell r="GN42">
            <v>4</v>
          </cell>
          <cell r="GO42">
            <v>373</v>
          </cell>
          <cell r="GP42">
            <v>19</v>
          </cell>
          <cell r="GQ42">
            <v>0</v>
          </cell>
          <cell r="GR42">
            <v>7860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</row>
        <row r="43">
          <cell r="A43">
            <v>38</v>
          </cell>
          <cell r="B43">
            <v>20</v>
          </cell>
          <cell r="C43" t="str">
            <v>ストークマンション札幌</v>
          </cell>
          <cell r="D43">
            <v>0</v>
          </cell>
          <cell r="E43">
            <v>508</v>
          </cell>
          <cell r="F43">
            <v>0</v>
          </cell>
          <cell r="G43" t="str">
            <v>千葉</v>
          </cell>
          <cell r="H43">
            <v>0</v>
          </cell>
          <cell r="I43">
            <v>0</v>
          </cell>
          <cell r="J43">
            <v>0</v>
          </cell>
          <cell r="K43">
            <v>83.28</v>
          </cell>
          <cell r="L43" t="str">
            <v>3LDK</v>
          </cell>
          <cell r="M43" t="str">
            <v>D</v>
          </cell>
          <cell r="N43" t="str">
            <v>Family</v>
          </cell>
          <cell r="O43"/>
          <cell r="P43">
            <v>1</v>
          </cell>
          <cell r="Q43"/>
          <cell r="R43">
            <v>0</v>
          </cell>
          <cell r="S43">
            <v>0</v>
          </cell>
          <cell r="T43">
            <v>0</v>
          </cell>
          <cell r="U43"/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 t="str">
            <v>明日香産業（株）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31453</v>
          </cell>
          <cell r="BJ43">
            <v>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/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37297</v>
          </cell>
          <cell r="CF43">
            <v>38026</v>
          </cell>
          <cell r="CG43">
            <v>16.600000000000001</v>
          </cell>
          <cell r="CH43">
            <v>0</v>
          </cell>
          <cell r="CI43">
            <v>-536000</v>
          </cell>
          <cell r="CJ43">
            <v>121000</v>
          </cell>
          <cell r="CK43"/>
          <cell r="CL43">
            <v>13000</v>
          </cell>
          <cell r="CM43"/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5319.1067076317277</v>
          </cell>
          <cell r="CU43"/>
          <cell r="CV43">
            <v>234000</v>
          </cell>
          <cell r="CW43">
            <v>0</v>
          </cell>
          <cell r="CX43">
            <v>0</v>
          </cell>
          <cell r="CY43"/>
          <cell r="CZ43">
            <v>1</v>
          </cell>
          <cell r="DA43"/>
          <cell r="DB43">
            <v>1</v>
          </cell>
          <cell r="DC43">
            <v>0</v>
          </cell>
          <cell r="DD43"/>
          <cell r="DE43">
            <v>0</v>
          </cell>
          <cell r="DF43"/>
          <cell r="DG43"/>
          <cell r="DH43"/>
          <cell r="DI43"/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/>
          <cell r="FA43"/>
          <cell r="FB43"/>
          <cell r="FC43"/>
          <cell r="FD43"/>
          <cell r="FE43"/>
          <cell r="FF43"/>
          <cell r="FG43"/>
          <cell r="FH43"/>
          <cell r="FI43"/>
          <cell r="FJ43"/>
          <cell r="FK43"/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37500</v>
          </cell>
          <cell r="FW43">
            <v>37529</v>
          </cell>
          <cell r="FX43">
            <v>30</v>
          </cell>
          <cell r="FY43">
            <v>26</v>
          </cell>
          <cell r="FZ43">
            <v>0</v>
          </cell>
          <cell r="GA43">
            <v>0</v>
          </cell>
          <cell r="GB43">
            <v>4</v>
          </cell>
          <cell r="GC43">
            <v>0</v>
          </cell>
          <cell r="GD43">
            <v>0</v>
          </cell>
          <cell r="GE43" t="str">
            <v>無</v>
          </cell>
          <cell r="GF43">
            <v>0</v>
          </cell>
          <cell r="GG43">
            <v>0</v>
          </cell>
          <cell r="GH43">
            <v>0</v>
          </cell>
          <cell r="GI43"/>
          <cell r="GJ43"/>
          <cell r="GK43">
            <v>26</v>
          </cell>
          <cell r="GL43"/>
          <cell r="GM43"/>
          <cell r="GN43">
            <v>4</v>
          </cell>
          <cell r="GO43"/>
          <cell r="GP43"/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</row>
        <row r="44">
          <cell r="A44">
            <v>39</v>
          </cell>
          <cell r="B44">
            <v>20</v>
          </cell>
          <cell r="C44" t="str">
            <v>ストークマンション札幌</v>
          </cell>
          <cell r="D44">
            <v>0</v>
          </cell>
          <cell r="E44">
            <v>601</v>
          </cell>
          <cell r="F44">
            <v>0</v>
          </cell>
          <cell r="G44" t="str">
            <v>千葉</v>
          </cell>
          <cell r="H44">
            <v>0</v>
          </cell>
          <cell r="I44">
            <v>0</v>
          </cell>
          <cell r="J44">
            <v>0</v>
          </cell>
          <cell r="K44">
            <v>32.56</v>
          </cell>
          <cell r="L44" t="str">
            <v>1DK</v>
          </cell>
          <cell r="M44" t="str">
            <v>B</v>
          </cell>
          <cell r="N44" t="str">
            <v>One-Room</v>
          </cell>
          <cell r="O44">
            <v>1</v>
          </cell>
          <cell r="P44"/>
          <cell r="Q44"/>
          <cell r="R44">
            <v>0</v>
          </cell>
          <cell r="S44">
            <v>0</v>
          </cell>
          <cell r="T44">
            <v>0</v>
          </cell>
          <cell r="U44"/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 t="str">
            <v>（有）中川文潮堂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 t="str">
            <v>別途消費税負担あり。</v>
          </cell>
          <cell r="BH44">
            <v>0</v>
          </cell>
          <cell r="BI44">
            <v>37408</v>
          </cell>
          <cell r="BJ44">
            <v>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/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37408</v>
          </cell>
          <cell r="CF44">
            <v>38138</v>
          </cell>
          <cell r="CG44">
            <v>0.30000000000000004</v>
          </cell>
          <cell r="CH44">
            <v>0</v>
          </cell>
          <cell r="CI44">
            <v>0</v>
          </cell>
          <cell r="CJ44">
            <v>47000</v>
          </cell>
          <cell r="CK44">
            <v>2350</v>
          </cell>
          <cell r="CL44">
            <v>6600</v>
          </cell>
          <cell r="CM44">
            <v>33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5441.9558551789951</v>
          </cell>
          <cell r="CU44"/>
          <cell r="CV44">
            <v>94000</v>
          </cell>
          <cell r="CW44">
            <v>0</v>
          </cell>
          <cell r="CX44">
            <v>0</v>
          </cell>
          <cell r="CY44">
            <v>1</v>
          </cell>
          <cell r="CZ44"/>
          <cell r="DA44"/>
          <cell r="DB44">
            <v>1</v>
          </cell>
          <cell r="DC44">
            <v>0</v>
          </cell>
          <cell r="DD44"/>
          <cell r="DE44">
            <v>0</v>
          </cell>
          <cell r="DF44"/>
          <cell r="DG44"/>
          <cell r="DH44"/>
          <cell r="DI44"/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40733</v>
          </cell>
          <cell r="FA44">
            <v>2037</v>
          </cell>
          <cell r="FB44">
            <v>5720</v>
          </cell>
          <cell r="FC44">
            <v>286</v>
          </cell>
          <cell r="FD44"/>
          <cell r="FE44"/>
          <cell r="FF44">
            <v>6267</v>
          </cell>
          <cell r="FG44">
            <v>313</v>
          </cell>
          <cell r="FH44">
            <v>880</v>
          </cell>
          <cell r="FI44">
            <v>44</v>
          </cell>
          <cell r="FJ44"/>
          <cell r="FK44"/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37500</v>
          </cell>
          <cell r="FW44">
            <v>37529</v>
          </cell>
          <cell r="FX44">
            <v>30</v>
          </cell>
          <cell r="FY44">
            <v>26</v>
          </cell>
          <cell r="FZ44">
            <v>0</v>
          </cell>
          <cell r="GA44">
            <v>0</v>
          </cell>
          <cell r="GB44">
            <v>4</v>
          </cell>
          <cell r="GC44">
            <v>0</v>
          </cell>
          <cell r="GD44">
            <v>0</v>
          </cell>
          <cell r="GE44" t="str">
            <v>無</v>
          </cell>
          <cell r="GF44">
            <v>0</v>
          </cell>
          <cell r="GG44">
            <v>0</v>
          </cell>
          <cell r="GH44">
            <v>0</v>
          </cell>
          <cell r="GI44">
            <v>1880</v>
          </cell>
          <cell r="GJ44">
            <v>94</v>
          </cell>
          <cell r="GK44">
            <v>26</v>
          </cell>
          <cell r="GL44">
            <v>1629</v>
          </cell>
          <cell r="GM44">
            <v>81</v>
          </cell>
          <cell r="GN44">
            <v>4</v>
          </cell>
          <cell r="GO44">
            <v>251</v>
          </cell>
          <cell r="GP44">
            <v>13</v>
          </cell>
          <cell r="GQ44">
            <v>0</v>
          </cell>
          <cell r="GR44">
            <v>5628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</row>
        <row r="45">
          <cell r="A45">
            <v>40</v>
          </cell>
          <cell r="B45">
            <v>20</v>
          </cell>
          <cell r="C45" t="str">
            <v>ストークマンション札幌</v>
          </cell>
          <cell r="D45">
            <v>0</v>
          </cell>
          <cell r="E45">
            <v>602</v>
          </cell>
          <cell r="F45">
            <v>0</v>
          </cell>
          <cell r="G45" t="str">
            <v>千葉</v>
          </cell>
          <cell r="H45">
            <v>0</v>
          </cell>
          <cell r="I45">
            <v>0</v>
          </cell>
          <cell r="J45">
            <v>0</v>
          </cell>
          <cell r="K45">
            <v>30.73</v>
          </cell>
          <cell r="L45" t="str">
            <v>1DK</v>
          </cell>
          <cell r="M45" t="str">
            <v>A</v>
          </cell>
          <cell r="N45" t="str">
            <v>One-Room</v>
          </cell>
          <cell r="O45">
            <v>1</v>
          </cell>
          <cell r="P45"/>
          <cell r="Q45"/>
          <cell r="R45">
            <v>0</v>
          </cell>
          <cell r="S45">
            <v>0</v>
          </cell>
          <cell r="T45">
            <v>0</v>
          </cell>
          <cell r="U45"/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 t="str">
            <v>鈴木　英子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31417</v>
          </cell>
          <cell r="BJ45">
            <v>2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/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37261</v>
          </cell>
          <cell r="CF45">
            <v>37990</v>
          </cell>
          <cell r="CG45">
            <v>16.700000000000003</v>
          </cell>
          <cell r="CH45">
            <v>0</v>
          </cell>
          <cell r="CI45">
            <v>0</v>
          </cell>
          <cell r="CJ45">
            <v>46000</v>
          </cell>
          <cell r="CK45"/>
          <cell r="CL45">
            <v>6000</v>
          </cell>
          <cell r="CM45"/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5593.9090935984696</v>
          </cell>
          <cell r="CU45"/>
          <cell r="CV45">
            <v>92000</v>
          </cell>
          <cell r="CW45">
            <v>0</v>
          </cell>
          <cell r="CX45">
            <v>0</v>
          </cell>
          <cell r="CY45">
            <v>1</v>
          </cell>
          <cell r="CZ45"/>
          <cell r="DA45"/>
          <cell r="DB45">
            <v>1</v>
          </cell>
          <cell r="DC45">
            <v>0</v>
          </cell>
          <cell r="DD45"/>
          <cell r="DE45">
            <v>0</v>
          </cell>
          <cell r="DF45"/>
          <cell r="DG45"/>
          <cell r="DH45"/>
          <cell r="DI45"/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39867</v>
          </cell>
          <cell r="FA45"/>
          <cell r="FB45">
            <v>5200</v>
          </cell>
          <cell r="FC45"/>
          <cell r="FD45"/>
          <cell r="FE45"/>
          <cell r="FF45">
            <v>6133</v>
          </cell>
          <cell r="FG45"/>
          <cell r="FH45">
            <v>800</v>
          </cell>
          <cell r="FI45"/>
          <cell r="FJ45"/>
          <cell r="FK45"/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37500</v>
          </cell>
          <cell r="FW45">
            <v>37529</v>
          </cell>
          <cell r="FX45">
            <v>30</v>
          </cell>
          <cell r="FY45">
            <v>26</v>
          </cell>
          <cell r="FZ45">
            <v>0</v>
          </cell>
          <cell r="GA45">
            <v>0</v>
          </cell>
          <cell r="GB45">
            <v>4</v>
          </cell>
          <cell r="GC45">
            <v>0</v>
          </cell>
          <cell r="GD45">
            <v>0</v>
          </cell>
          <cell r="GE45" t="str">
            <v>無</v>
          </cell>
          <cell r="GF45">
            <v>0</v>
          </cell>
          <cell r="GG45">
            <v>0</v>
          </cell>
          <cell r="GH45">
            <v>0</v>
          </cell>
          <cell r="GI45">
            <v>1840</v>
          </cell>
          <cell r="GJ45">
            <v>92</v>
          </cell>
          <cell r="GK45">
            <v>26</v>
          </cell>
          <cell r="GL45">
            <v>1595</v>
          </cell>
          <cell r="GM45">
            <v>80</v>
          </cell>
          <cell r="GN45">
            <v>4</v>
          </cell>
          <cell r="GO45">
            <v>245</v>
          </cell>
          <cell r="GP45">
            <v>12</v>
          </cell>
          <cell r="GQ45">
            <v>0</v>
          </cell>
          <cell r="GR45">
            <v>5200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</row>
        <row r="46">
          <cell r="A46">
            <v>41</v>
          </cell>
          <cell r="B46">
            <v>20</v>
          </cell>
          <cell r="C46" t="str">
            <v>ストークマンション札幌</v>
          </cell>
          <cell r="D46">
            <v>0</v>
          </cell>
          <cell r="E46">
            <v>603</v>
          </cell>
          <cell r="F46">
            <v>0</v>
          </cell>
          <cell r="G46" t="str">
            <v>千葉</v>
          </cell>
          <cell r="H46">
            <v>0</v>
          </cell>
          <cell r="I46">
            <v>0</v>
          </cell>
          <cell r="J46">
            <v>0</v>
          </cell>
          <cell r="K46">
            <v>30.73</v>
          </cell>
          <cell r="L46" t="str">
            <v>1DK</v>
          </cell>
          <cell r="M46" t="str">
            <v>A</v>
          </cell>
          <cell r="N46" t="str">
            <v>One-Room</v>
          </cell>
          <cell r="O46">
            <v>1</v>
          </cell>
          <cell r="P46"/>
          <cell r="Q46"/>
          <cell r="R46">
            <v>0</v>
          </cell>
          <cell r="S46">
            <v>0</v>
          </cell>
          <cell r="T46">
            <v>0</v>
          </cell>
          <cell r="U46"/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/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/>
          <cell r="CF46"/>
          <cell r="CG46"/>
          <cell r="CH46">
            <v>0</v>
          </cell>
          <cell r="CI46">
            <v>0</v>
          </cell>
          <cell r="CJ46">
            <v>0</v>
          </cell>
          <cell r="CK46"/>
          <cell r="CL46">
            <v>0</v>
          </cell>
          <cell r="CM46"/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/>
          <cell r="CU46"/>
          <cell r="CV46">
            <v>0</v>
          </cell>
          <cell r="CW46">
            <v>0</v>
          </cell>
          <cell r="CX46">
            <v>0</v>
          </cell>
          <cell r="CY46"/>
          <cell r="CZ46"/>
          <cell r="DA46"/>
          <cell r="DB46">
            <v>0</v>
          </cell>
          <cell r="DC46">
            <v>0</v>
          </cell>
          <cell r="DD46"/>
          <cell r="DE46">
            <v>0</v>
          </cell>
          <cell r="DF46"/>
          <cell r="DG46"/>
          <cell r="DH46"/>
          <cell r="DI46"/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37500</v>
          </cell>
          <cell r="FW46">
            <v>37529</v>
          </cell>
          <cell r="FX46">
            <v>30</v>
          </cell>
          <cell r="FY46">
            <v>26</v>
          </cell>
          <cell r="FZ46">
            <v>0</v>
          </cell>
          <cell r="GA46">
            <v>0</v>
          </cell>
          <cell r="GB46">
            <v>4</v>
          </cell>
          <cell r="GC46">
            <v>0</v>
          </cell>
          <cell r="GD46">
            <v>0</v>
          </cell>
          <cell r="GE46" t="str">
            <v>無</v>
          </cell>
          <cell r="GF46">
            <v>0</v>
          </cell>
          <cell r="GG46">
            <v>0</v>
          </cell>
          <cell r="GH46">
            <v>0</v>
          </cell>
          <cell r="GI46"/>
          <cell r="GJ46"/>
          <cell r="GK46">
            <v>26</v>
          </cell>
          <cell r="GL46"/>
          <cell r="GM46"/>
          <cell r="GN46">
            <v>4</v>
          </cell>
          <cell r="GO46"/>
          <cell r="GP46"/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</row>
        <row r="47">
          <cell r="A47">
            <v>42</v>
          </cell>
          <cell r="B47">
            <v>20</v>
          </cell>
          <cell r="C47" t="str">
            <v>ストークマンション札幌</v>
          </cell>
          <cell r="D47">
            <v>0</v>
          </cell>
          <cell r="E47">
            <v>604</v>
          </cell>
          <cell r="F47">
            <v>0</v>
          </cell>
          <cell r="G47" t="str">
            <v>千葉</v>
          </cell>
          <cell r="H47">
            <v>0</v>
          </cell>
          <cell r="I47">
            <v>0</v>
          </cell>
          <cell r="J47">
            <v>0</v>
          </cell>
          <cell r="K47">
            <v>46.8</v>
          </cell>
          <cell r="L47" t="str">
            <v>2DK</v>
          </cell>
          <cell r="M47" t="str">
            <v>C</v>
          </cell>
          <cell r="N47" t="str">
            <v>Family</v>
          </cell>
          <cell r="O47"/>
          <cell r="P47">
            <v>1</v>
          </cell>
          <cell r="Q47"/>
          <cell r="R47">
            <v>0</v>
          </cell>
          <cell r="S47">
            <v>0</v>
          </cell>
          <cell r="T47">
            <v>0</v>
          </cell>
          <cell r="U47"/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str">
            <v>（株）南組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4249</v>
          </cell>
          <cell r="BJ47">
            <v>2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/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37171</v>
          </cell>
          <cell r="CF47">
            <v>37900</v>
          </cell>
          <cell r="CG47">
            <v>9</v>
          </cell>
          <cell r="CH47">
            <v>0</v>
          </cell>
          <cell r="CI47">
            <v>0</v>
          </cell>
          <cell r="CJ47">
            <v>70000</v>
          </cell>
          <cell r="CK47"/>
          <cell r="CL47">
            <v>8500</v>
          </cell>
          <cell r="CM47"/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5544.9600904146364</v>
          </cell>
          <cell r="CU47"/>
          <cell r="CV47">
            <v>140000</v>
          </cell>
          <cell r="CW47">
            <v>0</v>
          </cell>
          <cell r="CX47">
            <v>0</v>
          </cell>
          <cell r="CY47"/>
          <cell r="CZ47">
            <v>1</v>
          </cell>
          <cell r="DA47"/>
          <cell r="DB47">
            <v>1</v>
          </cell>
          <cell r="DC47">
            <v>0</v>
          </cell>
          <cell r="DD47"/>
          <cell r="DE47">
            <v>0</v>
          </cell>
          <cell r="DF47"/>
          <cell r="DG47"/>
          <cell r="DH47"/>
          <cell r="DI47"/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60667</v>
          </cell>
          <cell r="FA47"/>
          <cell r="FB47">
            <v>7367</v>
          </cell>
          <cell r="FC47"/>
          <cell r="FD47"/>
          <cell r="FE47"/>
          <cell r="FF47">
            <v>9333</v>
          </cell>
          <cell r="FG47"/>
          <cell r="FH47">
            <v>1133</v>
          </cell>
          <cell r="FI47"/>
          <cell r="FJ47"/>
          <cell r="FK47"/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37500</v>
          </cell>
          <cell r="FW47">
            <v>37529</v>
          </cell>
          <cell r="FX47">
            <v>30</v>
          </cell>
          <cell r="FY47">
            <v>26</v>
          </cell>
          <cell r="FZ47">
            <v>0</v>
          </cell>
          <cell r="GA47">
            <v>0</v>
          </cell>
          <cell r="GB47">
            <v>4</v>
          </cell>
          <cell r="GC47">
            <v>0</v>
          </cell>
          <cell r="GD47">
            <v>0</v>
          </cell>
          <cell r="GE47" t="str">
            <v>無</v>
          </cell>
          <cell r="GF47">
            <v>0</v>
          </cell>
          <cell r="GG47">
            <v>0</v>
          </cell>
          <cell r="GH47">
            <v>0</v>
          </cell>
          <cell r="GI47">
            <v>2800</v>
          </cell>
          <cell r="GJ47">
            <v>140</v>
          </cell>
          <cell r="GK47">
            <v>26</v>
          </cell>
          <cell r="GL47">
            <v>2427</v>
          </cell>
          <cell r="GM47">
            <v>121</v>
          </cell>
          <cell r="GN47">
            <v>4</v>
          </cell>
          <cell r="GO47">
            <v>373</v>
          </cell>
          <cell r="GP47">
            <v>19</v>
          </cell>
          <cell r="GQ47">
            <v>0</v>
          </cell>
          <cell r="GR47">
            <v>7850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</row>
        <row r="48">
          <cell r="A48">
            <v>43</v>
          </cell>
          <cell r="B48">
            <v>20</v>
          </cell>
          <cell r="C48" t="str">
            <v>ストークマンション札幌</v>
          </cell>
          <cell r="D48">
            <v>0</v>
          </cell>
          <cell r="E48">
            <v>605</v>
          </cell>
          <cell r="F48">
            <v>0</v>
          </cell>
          <cell r="G48" t="str">
            <v>千葉</v>
          </cell>
          <cell r="H48">
            <v>0</v>
          </cell>
          <cell r="I48">
            <v>0</v>
          </cell>
          <cell r="J48">
            <v>0</v>
          </cell>
          <cell r="K48">
            <v>46.8</v>
          </cell>
          <cell r="L48" t="str">
            <v>2DK</v>
          </cell>
          <cell r="M48" t="str">
            <v>C</v>
          </cell>
          <cell r="N48" t="str">
            <v>Family</v>
          </cell>
          <cell r="O48"/>
          <cell r="P48">
            <v>1</v>
          </cell>
          <cell r="Q48"/>
          <cell r="R48">
            <v>0</v>
          </cell>
          <cell r="S48">
            <v>0</v>
          </cell>
          <cell r="T48">
            <v>0</v>
          </cell>
          <cell r="U48"/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 t="str">
            <v>穴口　裕子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36617</v>
          </cell>
          <cell r="BJ48">
            <v>2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/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37347</v>
          </cell>
          <cell r="CF48">
            <v>38077</v>
          </cell>
          <cell r="CG48">
            <v>2.5</v>
          </cell>
          <cell r="CH48">
            <v>0</v>
          </cell>
          <cell r="CI48">
            <v>0</v>
          </cell>
          <cell r="CJ48">
            <v>68000</v>
          </cell>
          <cell r="CK48"/>
          <cell r="CL48">
            <v>8500</v>
          </cell>
          <cell r="CM48"/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5403.6872218690405</v>
          </cell>
          <cell r="CU48"/>
          <cell r="CV48">
            <v>102000</v>
          </cell>
          <cell r="CW48">
            <v>0</v>
          </cell>
          <cell r="CX48">
            <v>0</v>
          </cell>
          <cell r="CY48"/>
          <cell r="CZ48">
            <v>1</v>
          </cell>
          <cell r="DA48"/>
          <cell r="DB48">
            <v>1</v>
          </cell>
          <cell r="DC48">
            <v>0</v>
          </cell>
          <cell r="DD48"/>
          <cell r="DE48">
            <v>0</v>
          </cell>
          <cell r="DF48"/>
          <cell r="DG48"/>
          <cell r="DH48"/>
          <cell r="DI48"/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58933</v>
          </cell>
          <cell r="FA48"/>
          <cell r="FB48">
            <v>7367</v>
          </cell>
          <cell r="FC48"/>
          <cell r="FD48"/>
          <cell r="FE48"/>
          <cell r="FF48">
            <v>9067</v>
          </cell>
          <cell r="FG48"/>
          <cell r="FH48">
            <v>1133</v>
          </cell>
          <cell r="FI48"/>
          <cell r="FJ48"/>
          <cell r="FK48"/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37500</v>
          </cell>
          <cell r="FW48">
            <v>37529</v>
          </cell>
          <cell r="FX48">
            <v>30</v>
          </cell>
          <cell r="FY48">
            <v>26</v>
          </cell>
          <cell r="FZ48">
            <v>0</v>
          </cell>
          <cell r="GA48">
            <v>0</v>
          </cell>
          <cell r="GB48">
            <v>4</v>
          </cell>
          <cell r="GC48">
            <v>0</v>
          </cell>
          <cell r="GD48">
            <v>0</v>
          </cell>
          <cell r="GE48" t="str">
            <v>無</v>
          </cell>
          <cell r="GF48">
            <v>0</v>
          </cell>
          <cell r="GG48">
            <v>0</v>
          </cell>
          <cell r="GH48">
            <v>0</v>
          </cell>
          <cell r="GI48">
            <v>2720</v>
          </cell>
          <cell r="GJ48">
            <v>136</v>
          </cell>
          <cell r="GK48">
            <v>26</v>
          </cell>
          <cell r="GL48">
            <v>2357</v>
          </cell>
          <cell r="GM48">
            <v>118</v>
          </cell>
          <cell r="GN48">
            <v>4</v>
          </cell>
          <cell r="GO48">
            <v>363</v>
          </cell>
          <cell r="GP48">
            <v>18</v>
          </cell>
          <cell r="GQ48">
            <v>0</v>
          </cell>
          <cell r="GR48">
            <v>7650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</row>
        <row r="49">
          <cell r="A49">
            <v>44</v>
          </cell>
          <cell r="B49">
            <v>20</v>
          </cell>
          <cell r="C49" t="str">
            <v>ストークマンション札幌</v>
          </cell>
          <cell r="D49">
            <v>0</v>
          </cell>
          <cell r="E49">
            <v>606</v>
          </cell>
          <cell r="F49">
            <v>0</v>
          </cell>
          <cell r="G49" t="str">
            <v>千葉</v>
          </cell>
          <cell r="H49">
            <v>0</v>
          </cell>
          <cell r="I49">
            <v>0</v>
          </cell>
          <cell r="J49">
            <v>0</v>
          </cell>
          <cell r="K49">
            <v>46.8</v>
          </cell>
          <cell r="L49" t="str">
            <v>2DK</v>
          </cell>
          <cell r="M49" t="str">
            <v>C</v>
          </cell>
          <cell r="N49" t="str">
            <v>Family</v>
          </cell>
          <cell r="O49"/>
          <cell r="P49">
            <v>1</v>
          </cell>
          <cell r="Q49"/>
          <cell r="R49">
            <v>0</v>
          </cell>
          <cell r="S49">
            <v>0</v>
          </cell>
          <cell r="T49">
            <v>0</v>
          </cell>
          <cell r="U49"/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str">
            <v>ｻﾝﾜｻﾌﾟﾗｲ（株）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 t="str">
            <v>別途消費税負担あり。</v>
          </cell>
          <cell r="BH49">
            <v>0</v>
          </cell>
          <cell r="BI49">
            <v>35217</v>
          </cell>
          <cell r="BJ49">
            <v>2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/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37408</v>
          </cell>
          <cell r="CF49">
            <v>38138</v>
          </cell>
          <cell r="CG49">
            <v>6.3</v>
          </cell>
          <cell r="CH49">
            <v>0</v>
          </cell>
          <cell r="CI49">
            <v>0</v>
          </cell>
          <cell r="CJ49">
            <v>68000</v>
          </cell>
          <cell r="CK49">
            <v>3400</v>
          </cell>
          <cell r="CL49">
            <v>8500</v>
          </cell>
          <cell r="CM49">
            <v>425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5403.6872218690405</v>
          </cell>
          <cell r="CU49"/>
          <cell r="CV49">
            <v>136000</v>
          </cell>
          <cell r="CW49">
            <v>0</v>
          </cell>
          <cell r="CX49">
            <v>0</v>
          </cell>
          <cell r="CY49"/>
          <cell r="CZ49">
            <v>1</v>
          </cell>
          <cell r="DA49"/>
          <cell r="DB49">
            <v>1</v>
          </cell>
          <cell r="DC49">
            <v>0</v>
          </cell>
          <cell r="DD49"/>
          <cell r="DE49">
            <v>0</v>
          </cell>
          <cell r="DF49"/>
          <cell r="DG49"/>
          <cell r="DH49"/>
          <cell r="DI49"/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58933</v>
          </cell>
          <cell r="FA49">
            <v>2947</v>
          </cell>
          <cell r="FB49">
            <v>7367</v>
          </cell>
          <cell r="FC49">
            <v>368</v>
          </cell>
          <cell r="FD49"/>
          <cell r="FE49"/>
          <cell r="FF49">
            <v>9067</v>
          </cell>
          <cell r="FG49">
            <v>453</v>
          </cell>
          <cell r="FH49">
            <v>1133</v>
          </cell>
          <cell r="FI49">
            <v>57</v>
          </cell>
          <cell r="FJ49"/>
          <cell r="FK49"/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37500</v>
          </cell>
          <cell r="FW49">
            <v>37529</v>
          </cell>
          <cell r="FX49">
            <v>30</v>
          </cell>
          <cell r="FY49">
            <v>26</v>
          </cell>
          <cell r="FZ49">
            <v>0</v>
          </cell>
          <cell r="GA49">
            <v>0</v>
          </cell>
          <cell r="GB49">
            <v>4</v>
          </cell>
          <cell r="GC49">
            <v>0</v>
          </cell>
          <cell r="GD49">
            <v>0</v>
          </cell>
          <cell r="GE49" t="str">
            <v>無</v>
          </cell>
          <cell r="GF49">
            <v>0</v>
          </cell>
          <cell r="GG49">
            <v>0</v>
          </cell>
          <cell r="GH49">
            <v>0</v>
          </cell>
          <cell r="GI49">
            <v>2720</v>
          </cell>
          <cell r="GJ49">
            <v>136</v>
          </cell>
          <cell r="GK49">
            <v>26</v>
          </cell>
          <cell r="GL49">
            <v>2357</v>
          </cell>
          <cell r="GM49">
            <v>118</v>
          </cell>
          <cell r="GN49">
            <v>4</v>
          </cell>
          <cell r="GO49">
            <v>363</v>
          </cell>
          <cell r="GP49">
            <v>18</v>
          </cell>
          <cell r="GQ49">
            <v>0</v>
          </cell>
          <cell r="GR49">
            <v>80325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</row>
        <row r="50">
          <cell r="A50">
            <v>45</v>
          </cell>
          <cell r="B50">
            <v>20</v>
          </cell>
          <cell r="C50" t="str">
            <v>ストークマンション札幌</v>
          </cell>
          <cell r="D50">
            <v>0</v>
          </cell>
          <cell r="E50">
            <v>607</v>
          </cell>
          <cell r="F50">
            <v>0</v>
          </cell>
          <cell r="G50" t="str">
            <v>千葉</v>
          </cell>
          <cell r="H50">
            <v>0</v>
          </cell>
          <cell r="I50">
            <v>0</v>
          </cell>
          <cell r="J50">
            <v>0</v>
          </cell>
          <cell r="K50">
            <v>46.8</v>
          </cell>
          <cell r="L50" t="str">
            <v>2DK</v>
          </cell>
          <cell r="M50" t="str">
            <v>C2</v>
          </cell>
          <cell r="N50" t="str">
            <v>Family</v>
          </cell>
          <cell r="O50"/>
          <cell r="P50">
            <v>1</v>
          </cell>
          <cell r="Q50"/>
          <cell r="R50">
            <v>0</v>
          </cell>
          <cell r="S50">
            <v>0</v>
          </cell>
          <cell r="T50">
            <v>0</v>
          </cell>
          <cell r="U50"/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 t="str">
            <v>鷲見　紋子</v>
          </cell>
          <cell r="AN50" t="str">
            <v>住居</v>
          </cell>
          <cell r="AO50" t="str">
            <v>個人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6385</v>
          </cell>
          <cell r="BJ50">
            <v>2</v>
          </cell>
          <cell r="BK50">
            <v>70000</v>
          </cell>
          <cell r="BL50">
            <v>0</v>
          </cell>
          <cell r="BM50">
            <v>8600</v>
          </cell>
          <cell r="BN50">
            <v>0</v>
          </cell>
          <cell r="BO50">
            <v>0</v>
          </cell>
          <cell r="BP50">
            <v>0</v>
          </cell>
          <cell r="BQ50">
            <v>5552.0237338419165</v>
          </cell>
          <cell r="BR50">
            <v>0</v>
          </cell>
          <cell r="BS50">
            <v>105000</v>
          </cell>
          <cell r="BT50">
            <v>1.5</v>
          </cell>
          <cell r="BU50">
            <v>0</v>
          </cell>
          <cell r="BV50">
            <v>0</v>
          </cell>
          <cell r="BW50">
            <v>70000</v>
          </cell>
          <cell r="BX50">
            <v>1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37116</v>
          </cell>
          <cell r="CF50">
            <v>37845</v>
          </cell>
          <cell r="CG50">
            <v>3.1</v>
          </cell>
          <cell r="CH50" t="str">
            <v>自動更新</v>
          </cell>
          <cell r="CI50">
            <v>0</v>
          </cell>
          <cell r="CJ50">
            <v>70000</v>
          </cell>
          <cell r="CK50"/>
          <cell r="CL50">
            <v>8600</v>
          </cell>
          <cell r="CM50"/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5552.0237338419165</v>
          </cell>
          <cell r="CU50">
            <v>1</v>
          </cell>
          <cell r="CV50">
            <v>105000</v>
          </cell>
          <cell r="CW50">
            <v>0</v>
          </cell>
          <cell r="CX50">
            <v>0</v>
          </cell>
          <cell r="CY50"/>
          <cell r="CZ50">
            <v>1</v>
          </cell>
          <cell r="DA50"/>
          <cell r="DB50">
            <v>1</v>
          </cell>
          <cell r="DC50">
            <v>0</v>
          </cell>
          <cell r="DD50"/>
          <cell r="DE50">
            <v>0</v>
          </cell>
          <cell r="DF50"/>
          <cell r="DG50"/>
          <cell r="DH50"/>
          <cell r="DI50"/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60667</v>
          </cell>
          <cell r="FA50"/>
          <cell r="FB50">
            <v>7453</v>
          </cell>
          <cell r="FC50"/>
          <cell r="FD50"/>
          <cell r="FE50"/>
          <cell r="FF50">
            <v>9333</v>
          </cell>
          <cell r="FG50"/>
          <cell r="FH50">
            <v>1147</v>
          </cell>
          <cell r="FI50"/>
          <cell r="FJ50"/>
          <cell r="FK50"/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37500</v>
          </cell>
          <cell r="FW50">
            <v>37529</v>
          </cell>
          <cell r="FX50">
            <v>30</v>
          </cell>
          <cell r="FY50">
            <v>26</v>
          </cell>
          <cell r="FZ50">
            <v>0</v>
          </cell>
          <cell r="GA50">
            <v>0</v>
          </cell>
          <cell r="GB50">
            <v>4</v>
          </cell>
          <cell r="GC50">
            <v>0</v>
          </cell>
          <cell r="GD50">
            <v>0</v>
          </cell>
          <cell r="GE50" t="str">
            <v>無</v>
          </cell>
          <cell r="GF50">
            <v>0</v>
          </cell>
          <cell r="GG50">
            <v>0</v>
          </cell>
          <cell r="GH50">
            <v>0</v>
          </cell>
          <cell r="GI50">
            <v>2800</v>
          </cell>
          <cell r="GJ50">
            <v>140</v>
          </cell>
          <cell r="GK50">
            <v>26</v>
          </cell>
          <cell r="GL50">
            <v>2427</v>
          </cell>
          <cell r="GM50">
            <v>121</v>
          </cell>
          <cell r="GN50">
            <v>4</v>
          </cell>
          <cell r="GO50">
            <v>373</v>
          </cell>
          <cell r="GP50">
            <v>19</v>
          </cell>
          <cell r="GQ50">
            <v>0</v>
          </cell>
          <cell r="GR50">
            <v>7860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</row>
        <row r="51">
          <cell r="A51">
            <v>46</v>
          </cell>
          <cell r="B51">
            <v>20</v>
          </cell>
          <cell r="C51" t="str">
            <v>ストークマンション札幌</v>
          </cell>
          <cell r="D51">
            <v>0</v>
          </cell>
          <cell r="E51">
            <v>608</v>
          </cell>
          <cell r="F51">
            <v>0</v>
          </cell>
          <cell r="G51" t="str">
            <v>千葉</v>
          </cell>
          <cell r="H51">
            <v>0</v>
          </cell>
          <cell r="I51">
            <v>0</v>
          </cell>
          <cell r="J51">
            <v>0</v>
          </cell>
          <cell r="K51">
            <v>83.28</v>
          </cell>
          <cell r="L51" t="str">
            <v>3LDK</v>
          </cell>
          <cell r="M51" t="str">
            <v>D</v>
          </cell>
          <cell r="N51" t="str">
            <v>Family</v>
          </cell>
          <cell r="O51"/>
          <cell r="P51">
            <v>1</v>
          </cell>
          <cell r="Q51"/>
          <cell r="R51">
            <v>0</v>
          </cell>
          <cell r="S51">
            <v>0</v>
          </cell>
          <cell r="T51">
            <v>0</v>
          </cell>
          <cell r="U51"/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 t="str">
            <v>石川　信枝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7303</v>
          </cell>
          <cell r="BJ51">
            <v>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/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37303</v>
          </cell>
          <cell r="CF51">
            <v>38032</v>
          </cell>
          <cell r="CG51">
            <v>0.6</v>
          </cell>
          <cell r="CH51">
            <v>0</v>
          </cell>
          <cell r="CI51">
            <v>-261365</v>
          </cell>
          <cell r="CJ51">
            <v>126000</v>
          </cell>
          <cell r="CK51"/>
          <cell r="CL51">
            <v>14000</v>
          </cell>
          <cell r="CM51"/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5557.2756646898642</v>
          </cell>
          <cell r="CU51"/>
          <cell r="CV51">
            <v>189000</v>
          </cell>
          <cell r="CW51">
            <v>0</v>
          </cell>
          <cell r="CX51">
            <v>0</v>
          </cell>
          <cell r="CY51"/>
          <cell r="CZ51">
            <v>1</v>
          </cell>
          <cell r="DA51"/>
          <cell r="DB51">
            <v>1</v>
          </cell>
          <cell r="DC51">
            <v>0</v>
          </cell>
          <cell r="DD51"/>
          <cell r="DE51">
            <v>0</v>
          </cell>
          <cell r="DF51"/>
          <cell r="DG51"/>
          <cell r="DH51"/>
          <cell r="DI51"/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/>
          <cell r="FA51"/>
          <cell r="FB51"/>
          <cell r="FC51"/>
          <cell r="FD51"/>
          <cell r="FE51"/>
          <cell r="FF51"/>
          <cell r="FG51"/>
          <cell r="FH51"/>
          <cell r="FI51"/>
          <cell r="FJ51"/>
          <cell r="FK51"/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37500</v>
          </cell>
          <cell r="FW51">
            <v>37529</v>
          </cell>
          <cell r="FX51">
            <v>30</v>
          </cell>
          <cell r="FY51">
            <v>26</v>
          </cell>
          <cell r="FZ51">
            <v>0</v>
          </cell>
          <cell r="GA51">
            <v>0</v>
          </cell>
          <cell r="GB51">
            <v>4</v>
          </cell>
          <cell r="GC51">
            <v>0</v>
          </cell>
          <cell r="GD51">
            <v>0</v>
          </cell>
          <cell r="GE51" t="str">
            <v>無</v>
          </cell>
          <cell r="GF51">
            <v>0</v>
          </cell>
          <cell r="GG51">
            <v>0</v>
          </cell>
          <cell r="GH51">
            <v>0</v>
          </cell>
          <cell r="GI51"/>
          <cell r="GJ51"/>
          <cell r="GK51">
            <v>26</v>
          </cell>
          <cell r="GL51"/>
          <cell r="GM51"/>
          <cell r="GN51">
            <v>4</v>
          </cell>
          <cell r="GO51"/>
          <cell r="GP51"/>
          <cell r="GQ51">
            <v>0</v>
          </cell>
          <cell r="GR51">
            <v>140000</v>
          </cell>
          <cell r="GS51">
            <v>14000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</row>
        <row r="52">
          <cell r="A52">
            <v>47</v>
          </cell>
          <cell r="B52">
            <v>20</v>
          </cell>
          <cell r="C52" t="str">
            <v>ストークマンション札幌</v>
          </cell>
          <cell r="D52">
            <v>0</v>
          </cell>
          <cell r="E52">
            <v>701</v>
          </cell>
          <cell r="F52">
            <v>0</v>
          </cell>
          <cell r="G52" t="str">
            <v>千葉</v>
          </cell>
          <cell r="H52">
            <v>0</v>
          </cell>
          <cell r="I52">
            <v>0</v>
          </cell>
          <cell r="J52">
            <v>0</v>
          </cell>
          <cell r="K52">
            <v>32.56</v>
          </cell>
          <cell r="L52" t="str">
            <v>1DK</v>
          </cell>
          <cell r="M52" t="str">
            <v>B</v>
          </cell>
          <cell r="N52" t="str">
            <v>One-Room</v>
          </cell>
          <cell r="O52">
            <v>1</v>
          </cell>
          <cell r="P52"/>
          <cell r="Q52"/>
          <cell r="R52">
            <v>0</v>
          </cell>
          <cell r="S52">
            <v>0</v>
          </cell>
          <cell r="T52">
            <v>0</v>
          </cell>
          <cell r="U52"/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/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/>
          <cell r="CF52"/>
          <cell r="CG52"/>
          <cell r="CH52">
            <v>0</v>
          </cell>
          <cell r="CI52">
            <v>0</v>
          </cell>
          <cell r="CJ52">
            <v>0</v>
          </cell>
          <cell r="CK52"/>
          <cell r="CL52">
            <v>0</v>
          </cell>
          <cell r="CM52"/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/>
          <cell r="CU52"/>
          <cell r="CV52">
            <v>0</v>
          </cell>
          <cell r="CW52">
            <v>0</v>
          </cell>
          <cell r="CX52">
            <v>0</v>
          </cell>
          <cell r="CY52"/>
          <cell r="CZ52"/>
          <cell r="DA52"/>
          <cell r="DB52">
            <v>0</v>
          </cell>
          <cell r="DC52">
            <v>0</v>
          </cell>
          <cell r="DD52"/>
          <cell r="DE52">
            <v>0</v>
          </cell>
          <cell r="DF52"/>
          <cell r="DG52"/>
          <cell r="DH52"/>
          <cell r="DI52"/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37500</v>
          </cell>
          <cell r="FW52">
            <v>37529</v>
          </cell>
          <cell r="FX52">
            <v>30</v>
          </cell>
          <cell r="FY52">
            <v>26</v>
          </cell>
          <cell r="FZ52">
            <v>0</v>
          </cell>
          <cell r="GA52">
            <v>0</v>
          </cell>
          <cell r="GB52">
            <v>4</v>
          </cell>
          <cell r="GC52">
            <v>0</v>
          </cell>
          <cell r="GD52">
            <v>0</v>
          </cell>
          <cell r="GE52" t="str">
            <v>無</v>
          </cell>
          <cell r="GF52">
            <v>0</v>
          </cell>
          <cell r="GG52">
            <v>0</v>
          </cell>
          <cell r="GH52">
            <v>0</v>
          </cell>
          <cell r="GI52"/>
          <cell r="GJ52"/>
          <cell r="GK52">
            <v>26</v>
          </cell>
          <cell r="GL52"/>
          <cell r="GM52"/>
          <cell r="GN52">
            <v>4</v>
          </cell>
          <cell r="GO52"/>
          <cell r="GP52"/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</row>
        <row r="53">
          <cell r="A53">
            <v>48</v>
          </cell>
          <cell r="B53">
            <v>20</v>
          </cell>
          <cell r="C53" t="str">
            <v>ストークマンション札幌</v>
          </cell>
          <cell r="D53">
            <v>0</v>
          </cell>
          <cell r="E53">
            <v>702</v>
          </cell>
          <cell r="F53">
            <v>0</v>
          </cell>
          <cell r="G53" t="str">
            <v>千葉</v>
          </cell>
          <cell r="H53">
            <v>0</v>
          </cell>
          <cell r="I53">
            <v>0</v>
          </cell>
          <cell r="J53">
            <v>0</v>
          </cell>
          <cell r="K53">
            <v>30.73</v>
          </cell>
          <cell r="L53" t="str">
            <v>1DK</v>
          </cell>
          <cell r="M53" t="str">
            <v>A</v>
          </cell>
          <cell r="N53" t="str">
            <v>One-Room</v>
          </cell>
          <cell r="O53">
            <v>1</v>
          </cell>
          <cell r="P53"/>
          <cell r="Q53"/>
          <cell r="R53">
            <v>0</v>
          </cell>
          <cell r="S53">
            <v>0</v>
          </cell>
          <cell r="T53">
            <v>0</v>
          </cell>
          <cell r="U53"/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 t="str">
            <v>協友測量設計（株）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36647</v>
          </cell>
          <cell r="BJ53">
            <v>2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/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37377</v>
          </cell>
          <cell r="CF53">
            <v>38107</v>
          </cell>
          <cell r="CG53">
            <v>2.4</v>
          </cell>
          <cell r="CH53">
            <v>0</v>
          </cell>
          <cell r="CI53">
            <v>0</v>
          </cell>
          <cell r="CJ53">
            <v>53000</v>
          </cell>
          <cell r="CK53"/>
          <cell r="CL53">
            <v>6500</v>
          </cell>
          <cell r="CM53"/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6400.7229051751719</v>
          </cell>
          <cell r="CU53"/>
          <cell r="CV53">
            <v>79500</v>
          </cell>
          <cell r="CW53">
            <v>0</v>
          </cell>
          <cell r="CX53">
            <v>0</v>
          </cell>
          <cell r="CY53">
            <v>1</v>
          </cell>
          <cell r="CZ53"/>
          <cell r="DA53"/>
          <cell r="DB53">
            <v>1</v>
          </cell>
          <cell r="DC53">
            <v>0</v>
          </cell>
          <cell r="DD53"/>
          <cell r="DE53">
            <v>0</v>
          </cell>
          <cell r="DF53"/>
          <cell r="DG53"/>
          <cell r="DH53"/>
          <cell r="DI53"/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45933</v>
          </cell>
          <cell r="FA53"/>
          <cell r="FB53">
            <v>5633</v>
          </cell>
          <cell r="FC53"/>
          <cell r="FD53"/>
          <cell r="FE53"/>
          <cell r="FF53">
            <v>7067</v>
          </cell>
          <cell r="FG53"/>
          <cell r="FH53">
            <v>867</v>
          </cell>
          <cell r="FI53"/>
          <cell r="FJ53"/>
          <cell r="FK53"/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37500</v>
          </cell>
          <cell r="FW53">
            <v>37529</v>
          </cell>
          <cell r="FX53">
            <v>30</v>
          </cell>
          <cell r="FY53">
            <v>26</v>
          </cell>
          <cell r="FZ53">
            <v>0</v>
          </cell>
          <cell r="GA53">
            <v>0</v>
          </cell>
          <cell r="GB53">
            <v>4</v>
          </cell>
          <cell r="GC53">
            <v>0</v>
          </cell>
          <cell r="GD53">
            <v>0</v>
          </cell>
          <cell r="GE53" t="str">
            <v>無</v>
          </cell>
          <cell r="GF53">
            <v>0</v>
          </cell>
          <cell r="GG53">
            <v>0</v>
          </cell>
          <cell r="GH53">
            <v>0</v>
          </cell>
          <cell r="GI53">
            <v>2120</v>
          </cell>
          <cell r="GJ53">
            <v>106</v>
          </cell>
          <cell r="GK53">
            <v>26</v>
          </cell>
          <cell r="GL53">
            <v>1837</v>
          </cell>
          <cell r="GM53">
            <v>92</v>
          </cell>
          <cell r="GN53">
            <v>4</v>
          </cell>
          <cell r="GO53">
            <v>283</v>
          </cell>
          <cell r="GP53">
            <v>14</v>
          </cell>
          <cell r="GQ53">
            <v>0</v>
          </cell>
          <cell r="GR53">
            <v>5950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</row>
        <row r="54">
          <cell r="A54">
            <v>49</v>
          </cell>
          <cell r="B54">
            <v>20</v>
          </cell>
          <cell r="C54" t="str">
            <v>ストークマンション札幌</v>
          </cell>
          <cell r="D54">
            <v>0</v>
          </cell>
          <cell r="E54">
            <v>703</v>
          </cell>
          <cell r="F54">
            <v>0</v>
          </cell>
          <cell r="G54" t="str">
            <v>千葉</v>
          </cell>
          <cell r="H54">
            <v>0</v>
          </cell>
          <cell r="I54">
            <v>0</v>
          </cell>
          <cell r="J54">
            <v>0</v>
          </cell>
          <cell r="K54">
            <v>30.73</v>
          </cell>
          <cell r="L54" t="str">
            <v>1DK</v>
          </cell>
          <cell r="M54" t="str">
            <v>A</v>
          </cell>
          <cell r="N54" t="str">
            <v>One-Room</v>
          </cell>
          <cell r="O54">
            <v>1</v>
          </cell>
          <cell r="P54"/>
          <cell r="Q54"/>
          <cell r="R54">
            <v>0</v>
          </cell>
          <cell r="S54">
            <v>0</v>
          </cell>
          <cell r="T54">
            <v>0</v>
          </cell>
          <cell r="U54"/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 t="str">
            <v>（有）ﾄﾞﾗﾌﾄ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 t="str">
            <v>別途消費税負担あり。</v>
          </cell>
          <cell r="BH54">
            <v>0</v>
          </cell>
          <cell r="BI54">
            <v>35923</v>
          </cell>
          <cell r="BJ54">
            <v>2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/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37384</v>
          </cell>
          <cell r="CF54">
            <v>38114</v>
          </cell>
          <cell r="CG54">
            <v>4.3999999999999995</v>
          </cell>
          <cell r="CH54">
            <v>0</v>
          </cell>
          <cell r="CI54">
            <v>0</v>
          </cell>
          <cell r="CJ54">
            <v>53000</v>
          </cell>
          <cell r="CK54">
            <v>2650</v>
          </cell>
          <cell r="CL54">
            <v>6500</v>
          </cell>
          <cell r="CM54">
            <v>325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6400.7229051751719</v>
          </cell>
          <cell r="CU54"/>
          <cell r="CV54">
            <v>106000</v>
          </cell>
          <cell r="CW54">
            <v>0</v>
          </cell>
          <cell r="CX54">
            <v>0</v>
          </cell>
          <cell r="CY54">
            <v>1</v>
          </cell>
          <cell r="CZ54"/>
          <cell r="DA54"/>
          <cell r="DB54">
            <v>1</v>
          </cell>
          <cell r="DC54">
            <v>0</v>
          </cell>
          <cell r="DD54"/>
          <cell r="DE54">
            <v>0</v>
          </cell>
          <cell r="DF54"/>
          <cell r="DG54"/>
          <cell r="DH54"/>
          <cell r="DI54"/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45933</v>
          </cell>
          <cell r="FA54">
            <v>2297</v>
          </cell>
          <cell r="FB54">
            <v>5633</v>
          </cell>
          <cell r="FC54">
            <v>282</v>
          </cell>
          <cell r="FD54"/>
          <cell r="FE54"/>
          <cell r="FF54">
            <v>7067</v>
          </cell>
          <cell r="FG54">
            <v>353</v>
          </cell>
          <cell r="FH54">
            <v>867</v>
          </cell>
          <cell r="FI54">
            <v>43</v>
          </cell>
          <cell r="FJ54"/>
          <cell r="FK54"/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37500</v>
          </cell>
          <cell r="FW54">
            <v>37529</v>
          </cell>
          <cell r="FX54">
            <v>30</v>
          </cell>
          <cell r="FY54">
            <v>26</v>
          </cell>
          <cell r="FZ54">
            <v>0</v>
          </cell>
          <cell r="GA54">
            <v>0</v>
          </cell>
          <cell r="GB54">
            <v>4</v>
          </cell>
          <cell r="GC54">
            <v>0</v>
          </cell>
          <cell r="GD54">
            <v>0</v>
          </cell>
          <cell r="GE54" t="str">
            <v>無</v>
          </cell>
          <cell r="GF54">
            <v>0</v>
          </cell>
          <cell r="GG54">
            <v>0</v>
          </cell>
          <cell r="GH54">
            <v>0</v>
          </cell>
          <cell r="GI54">
            <v>2120</v>
          </cell>
          <cell r="GJ54">
            <v>106</v>
          </cell>
          <cell r="GK54">
            <v>26</v>
          </cell>
          <cell r="GL54">
            <v>1837</v>
          </cell>
          <cell r="GM54">
            <v>92</v>
          </cell>
          <cell r="GN54">
            <v>4</v>
          </cell>
          <cell r="GO54">
            <v>283</v>
          </cell>
          <cell r="GP54">
            <v>14</v>
          </cell>
          <cell r="GQ54">
            <v>0</v>
          </cell>
          <cell r="GR54">
            <v>62475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</row>
        <row r="55">
          <cell r="A55">
            <v>50</v>
          </cell>
          <cell r="B55">
            <v>20</v>
          </cell>
          <cell r="C55" t="str">
            <v>ストークマンション札幌</v>
          </cell>
          <cell r="D55">
            <v>0</v>
          </cell>
          <cell r="E55">
            <v>704</v>
          </cell>
          <cell r="F55">
            <v>0</v>
          </cell>
          <cell r="G55" t="str">
            <v>千葉</v>
          </cell>
          <cell r="H55">
            <v>0</v>
          </cell>
          <cell r="I55">
            <v>0</v>
          </cell>
          <cell r="J55">
            <v>0</v>
          </cell>
          <cell r="K55">
            <v>46.8</v>
          </cell>
          <cell r="L55" t="str">
            <v>2DK</v>
          </cell>
          <cell r="M55" t="str">
            <v>C</v>
          </cell>
          <cell r="N55" t="str">
            <v>Family</v>
          </cell>
          <cell r="O55"/>
          <cell r="P55">
            <v>1</v>
          </cell>
          <cell r="Q55"/>
          <cell r="R55">
            <v>0</v>
          </cell>
          <cell r="S55">
            <v>0</v>
          </cell>
          <cell r="T55">
            <v>0</v>
          </cell>
          <cell r="U55"/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 t="str">
            <v>島田　明英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 t="str">
            <v>別途消費税負担あり。</v>
          </cell>
          <cell r="BH55">
            <v>0</v>
          </cell>
          <cell r="BI55">
            <v>35704</v>
          </cell>
          <cell r="BJ55">
            <v>2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/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37165</v>
          </cell>
          <cell r="CF55">
            <v>37894</v>
          </cell>
          <cell r="CG55">
            <v>5</v>
          </cell>
          <cell r="CH55">
            <v>0</v>
          </cell>
          <cell r="CI55">
            <v>0</v>
          </cell>
          <cell r="CJ55">
            <v>68000</v>
          </cell>
          <cell r="CK55">
            <v>3400</v>
          </cell>
          <cell r="CL55">
            <v>8500</v>
          </cell>
          <cell r="CM55">
            <v>425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5403.6872218690405</v>
          </cell>
          <cell r="CU55"/>
          <cell r="CV55">
            <v>136000</v>
          </cell>
          <cell r="CW55">
            <v>0</v>
          </cell>
          <cell r="CX55">
            <v>0</v>
          </cell>
          <cell r="CY55"/>
          <cell r="CZ55">
            <v>1</v>
          </cell>
          <cell r="DA55"/>
          <cell r="DB55">
            <v>1</v>
          </cell>
          <cell r="DC55">
            <v>0</v>
          </cell>
          <cell r="DD55"/>
          <cell r="DE55">
            <v>0</v>
          </cell>
          <cell r="DF55"/>
          <cell r="DG55"/>
          <cell r="DH55"/>
          <cell r="DI55"/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58933</v>
          </cell>
          <cell r="FA55">
            <v>2947</v>
          </cell>
          <cell r="FB55">
            <v>7367</v>
          </cell>
          <cell r="FC55">
            <v>368</v>
          </cell>
          <cell r="FD55"/>
          <cell r="FE55"/>
          <cell r="FF55">
            <v>9067</v>
          </cell>
          <cell r="FG55">
            <v>453</v>
          </cell>
          <cell r="FH55">
            <v>1133</v>
          </cell>
          <cell r="FI55">
            <v>57</v>
          </cell>
          <cell r="FJ55"/>
          <cell r="FK55"/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37500</v>
          </cell>
          <cell r="FW55">
            <v>37529</v>
          </cell>
          <cell r="FX55">
            <v>30</v>
          </cell>
          <cell r="FY55">
            <v>26</v>
          </cell>
          <cell r="FZ55">
            <v>0</v>
          </cell>
          <cell r="GA55">
            <v>0</v>
          </cell>
          <cell r="GB55">
            <v>4</v>
          </cell>
          <cell r="GC55">
            <v>0</v>
          </cell>
          <cell r="GD55">
            <v>0</v>
          </cell>
          <cell r="GE55" t="str">
            <v>無</v>
          </cell>
          <cell r="GF55">
            <v>0</v>
          </cell>
          <cell r="GG55">
            <v>0</v>
          </cell>
          <cell r="GH55">
            <v>0</v>
          </cell>
          <cell r="GI55">
            <v>2720</v>
          </cell>
          <cell r="GJ55">
            <v>136</v>
          </cell>
          <cell r="GK55">
            <v>26</v>
          </cell>
          <cell r="GL55">
            <v>2357</v>
          </cell>
          <cell r="GM55">
            <v>118</v>
          </cell>
          <cell r="GN55">
            <v>4</v>
          </cell>
          <cell r="GO55">
            <v>363</v>
          </cell>
          <cell r="GP55">
            <v>18</v>
          </cell>
          <cell r="GQ55">
            <v>0</v>
          </cell>
          <cell r="GR55">
            <v>80325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</row>
        <row r="56">
          <cell r="A56">
            <v>51</v>
          </cell>
          <cell r="B56">
            <v>20</v>
          </cell>
          <cell r="C56" t="str">
            <v>ストークマンション札幌</v>
          </cell>
          <cell r="D56">
            <v>0</v>
          </cell>
          <cell r="E56">
            <v>705</v>
          </cell>
          <cell r="F56">
            <v>0</v>
          </cell>
          <cell r="G56" t="str">
            <v>千葉</v>
          </cell>
          <cell r="H56">
            <v>0</v>
          </cell>
          <cell r="I56">
            <v>0</v>
          </cell>
          <cell r="J56">
            <v>0</v>
          </cell>
          <cell r="K56">
            <v>46.8</v>
          </cell>
          <cell r="L56" t="str">
            <v>2DK</v>
          </cell>
          <cell r="M56" t="str">
            <v>C</v>
          </cell>
          <cell r="N56" t="str">
            <v>Family</v>
          </cell>
          <cell r="O56"/>
          <cell r="P56">
            <v>1</v>
          </cell>
          <cell r="Q56"/>
          <cell r="R56">
            <v>0</v>
          </cell>
          <cell r="S56">
            <v>0</v>
          </cell>
          <cell r="T56">
            <v>0</v>
          </cell>
          <cell r="U56"/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（株）旭川ﾋﾞｼﾞﾈｽ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 t="str">
            <v>別途消費税負担あり。</v>
          </cell>
          <cell r="BH56">
            <v>0</v>
          </cell>
          <cell r="BI56">
            <v>37116</v>
          </cell>
          <cell r="BJ56">
            <v>2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/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37116</v>
          </cell>
          <cell r="CF56">
            <v>37845</v>
          </cell>
          <cell r="CG56">
            <v>1.1000000000000001</v>
          </cell>
          <cell r="CH56">
            <v>0</v>
          </cell>
          <cell r="CI56">
            <v>0</v>
          </cell>
          <cell r="CJ56">
            <v>68000</v>
          </cell>
          <cell r="CK56">
            <v>3400</v>
          </cell>
          <cell r="CL56">
            <v>8500</v>
          </cell>
          <cell r="CM56">
            <v>425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5403.6872218690405</v>
          </cell>
          <cell r="CU56"/>
          <cell r="CV56">
            <v>136000</v>
          </cell>
          <cell r="CW56">
            <v>0</v>
          </cell>
          <cell r="CX56">
            <v>0</v>
          </cell>
          <cell r="CY56"/>
          <cell r="CZ56">
            <v>1</v>
          </cell>
          <cell r="DA56"/>
          <cell r="DB56">
            <v>1</v>
          </cell>
          <cell r="DC56">
            <v>0</v>
          </cell>
          <cell r="DD56"/>
          <cell r="DE56">
            <v>0</v>
          </cell>
          <cell r="DF56"/>
          <cell r="DG56"/>
          <cell r="DH56"/>
          <cell r="DI56"/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58933</v>
          </cell>
          <cell r="FA56">
            <v>2947</v>
          </cell>
          <cell r="FB56">
            <v>7367</v>
          </cell>
          <cell r="FC56">
            <v>368</v>
          </cell>
          <cell r="FD56"/>
          <cell r="FE56"/>
          <cell r="FF56">
            <v>9067</v>
          </cell>
          <cell r="FG56">
            <v>453</v>
          </cell>
          <cell r="FH56">
            <v>1133</v>
          </cell>
          <cell r="FI56">
            <v>57</v>
          </cell>
          <cell r="FJ56"/>
          <cell r="FK56"/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37500</v>
          </cell>
          <cell r="FW56">
            <v>37529</v>
          </cell>
          <cell r="FX56">
            <v>30</v>
          </cell>
          <cell r="FY56">
            <v>26</v>
          </cell>
          <cell r="FZ56">
            <v>0</v>
          </cell>
          <cell r="GA56">
            <v>0</v>
          </cell>
          <cell r="GB56">
            <v>4</v>
          </cell>
          <cell r="GC56">
            <v>0</v>
          </cell>
          <cell r="GD56">
            <v>0</v>
          </cell>
          <cell r="GE56" t="str">
            <v>無</v>
          </cell>
          <cell r="GF56">
            <v>0</v>
          </cell>
          <cell r="GG56">
            <v>0</v>
          </cell>
          <cell r="GH56">
            <v>0</v>
          </cell>
          <cell r="GI56">
            <v>2720</v>
          </cell>
          <cell r="GJ56">
            <v>136</v>
          </cell>
          <cell r="GK56">
            <v>26</v>
          </cell>
          <cell r="GL56">
            <v>2357</v>
          </cell>
          <cell r="GM56">
            <v>118</v>
          </cell>
          <cell r="GN56">
            <v>4</v>
          </cell>
          <cell r="GO56">
            <v>363</v>
          </cell>
          <cell r="GP56">
            <v>18</v>
          </cell>
          <cell r="GQ56">
            <v>0</v>
          </cell>
          <cell r="GR56">
            <v>80325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</row>
        <row r="57">
          <cell r="A57">
            <v>52</v>
          </cell>
          <cell r="B57">
            <v>20</v>
          </cell>
          <cell r="C57" t="str">
            <v>ストークマンション札幌</v>
          </cell>
          <cell r="D57">
            <v>0</v>
          </cell>
          <cell r="E57">
            <v>706</v>
          </cell>
          <cell r="F57">
            <v>0</v>
          </cell>
          <cell r="G57" t="str">
            <v>千葉</v>
          </cell>
          <cell r="H57">
            <v>0</v>
          </cell>
          <cell r="I57">
            <v>0</v>
          </cell>
          <cell r="J57">
            <v>0</v>
          </cell>
          <cell r="K57">
            <v>46.8</v>
          </cell>
          <cell r="L57" t="str">
            <v>2DK</v>
          </cell>
          <cell r="M57" t="str">
            <v>C</v>
          </cell>
          <cell r="N57" t="str">
            <v>Family</v>
          </cell>
          <cell r="O57"/>
          <cell r="P57">
            <v>1</v>
          </cell>
          <cell r="Q57"/>
          <cell r="R57">
            <v>0</v>
          </cell>
          <cell r="S57">
            <v>0</v>
          </cell>
          <cell r="T57">
            <v>0</v>
          </cell>
          <cell r="U57"/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str">
            <v>協友測量設計（株）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 t="str">
            <v>別途消費税負担あり。</v>
          </cell>
          <cell r="BH57">
            <v>0</v>
          </cell>
          <cell r="BI57">
            <v>35570</v>
          </cell>
          <cell r="BJ57">
            <v>2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/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37031</v>
          </cell>
          <cell r="CF57">
            <v>37760</v>
          </cell>
          <cell r="CG57">
            <v>5.3999999999999995</v>
          </cell>
          <cell r="CH57">
            <v>0</v>
          </cell>
          <cell r="CI57">
            <v>0</v>
          </cell>
          <cell r="CJ57">
            <v>68000</v>
          </cell>
          <cell r="CK57">
            <v>3400</v>
          </cell>
          <cell r="CL57">
            <v>8500</v>
          </cell>
          <cell r="CM57">
            <v>425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5403.6872218690405</v>
          </cell>
          <cell r="CU57"/>
          <cell r="CV57">
            <v>136000</v>
          </cell>
          <cell r="CW57">
            <v>0</v>
          </cell>
          <cell r="CX57">
            <v>0</v>
          </cell>
          <cell r="CY57"/>
          <cell r="CZ57">
            <v>1</v>
          </cell>
          <cell r="DA57"/>
          <cell r="DB57">
            <v>1</v>
          </cell>
          <cell r="DC57">
            <v>0</v>
          </cell>
          <cell r="DD57"/>
          <cell r="DE57">
            <v>0</v>
          </cell>
          <cell r="DF57"/>
          <cell r="DG57"/>
          <cell r="DH57"/>
          <cell r="DI57"/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58933</v>
          </cell>
          <cell r="FA57">
            <v>2947</v>
          </cell>
          <cell r="FB57">
            <v>7367</v>
          </cell>
          <cell r="FC57">
            <v>368</v>
          </cell>
          <cell r="FD57"/>
          <cell r="FE57"/>
          <cell r="FF57">
            <v>9067</v>
          </cell>
          <cell r="FG57">
            <v>453</v>
          </cell>
          <cell r="FH57">
            <v>1133</v>
          </cell>
          <cell r="FI57">
            <v>57</v>
          </cell>
          <cell r="FJ57"/>
          <cell r="FK57"/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37500</v>
          </cell>
          <cell r="FW57">
            <v>37529</v>
          </cell>
          <cell r="FX57">
            <v>30</v>
          </cell>
          <cell r="FY57">
            <v>26</v>
          </cell>
          <cell r="FZ57">
            <v>0</v>
          </cell>
          <cell r="GA57">
            <v>0</v>
          </cell>
          <cell r="GB57">
            <v>4</v>
          </cell>
          <cell r="GC57">
            <v>0</v>
          </cell>
          <cell r="GD57">
            <v>0</v>
          </cell>
          <cell r="GE57" t="str">
            <v>無</v>
          </cell>
          <cell r="GF57">
            <v>0</v>
          </cell>
          <cell r="GG57">
            <v>0</v>
          </cell>
          <cell r="GH57">
            <v>0</v>
          </cell>
          <cell r="GI57">
            <v>2720</v>
          </cell>
          <cell r="GJ57">
            <v>136</v>
          </cell>
          <cell r="GK57">
            <v>26</v>
          </cell>
          <cell r="GL57">
            <v>2357</v>
          </cell>
          <cell r="GM57">
            <v>118</v>
          </cell>
          <cell r="GN57">
            <v>4</v>
          </cell>
          <cell r="GO57">
            <v>363</v>
          </cell>
          <cell r="GP57">
            <v>18</v>
          </cell>
          <cell r="GQ57">
            <v>0</v>
          </cell>
          <cell r="GR57">
            <v>80325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</row>
        <row r="58">
          <cell r="A58">
            <v>53</v>
          </cell>
          <cell r="B58">
            <v>20</v>
          </cell>
          <cell r="C58" t="str">
            <v>ストークマンション札幌</v>
          </cell>
          <cell r="D58">
            <v>0</v>
          </cell>
          <cell r="E58">
            <v>707</v>
          </cell>
          <cell r="F58">
            <v>0</v>
          </cell>
          <cell r="G58" t="str">
            <v>千葉</v>
          </cell>
          <cell r="H58">
            <v>0</v>
          </cell>
          <cell r="I58">
            <v>0</v>
          </cell>
          <cell r="J58">
            <v>0</v>
          </cell>
          <cell r="K58">
            <v>46.8</v>
          </cell>
          <cell r="L58" t="str">
            <v>2DK</v>
          </cell>
          <cell r="M58" t="str">
            <v>C2</v>
          </cell>
          <cell r="N58" t="str">
            <v>Family</v>
          </cell>
          <cell r="O58"/>
          <cell r="P58">
            <v>1</v>
          </cell>
          <cell r="Q58"/>
          <cell r="R58">
            <v>0</v>
          </cell>
          <cell r="S58">
            <v>0</v>
          </cell>
          <cell r="T58">
            <v>0</v>
          </cell>
          <cell r="U58"/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 t="str">
            <v>清水　久恵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3725</v>
          </cell>
          <cell r="BJ58">
            <v>2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/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37377</v>
          </cell>
          <cell r="CF58">
            <v>38107</v>
          </cell>
          <cell r="CG58">
            <v>10.4</v>
          </cell>
          <cell r="CH58">
            <v>0</v>
          </cell>
          <cell r="CI58">
            <v>0</v>
          </cell>
          <cell r="CJ58">
            <v>68000</v>
          </cell>
          <cell r="CK58"/>
          <cell r="CL58">
            <v>8500</v>
          </cell>
          <cell r="CM58"/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5403.6872218690405</v>
          </cell>
          <cell r="CU58"/>
          <cell r="CV58">
            <v>136000</v>
          </cell>
          <cell r="CW58">
            <v>0</v>
          </cell>
          <cell r="CX58">
            <v>0</v>
          </cell>
          <cell r="CY58"/>
          <cell r="CZ58">
            <v>1</v>
          </cell>
          <cell r="DA58"/>
          <cell r="DB58">
            <v>1</v>
          </cell>
          <cell r="DC58">
            <v>0</v>
          </cell>
          <cell r="DD58"/>
          <cell r="DE58">
            <v>0</v>
          </cell>
          <cell r="DF58"/>
          <cell r="DG58"/>
          <cell r="DH58"/>
          <cell r="DI58"/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58933</v>
          </cell>
          <cell r="FA58"/>
          <cell r="FB58">
            <v>7367</v>
          </cell>
          <cell r="FC58"/>
          <cell r="FD58"/>
          <cell r="FE58"/>
          <cell r="FF58">
            <v>9067</v>
          </cell>
          <cell r="FG58"/>
          <cell r="FH58">
            <v>1133</v>
          </cell>
          <cell r="FI58"/>
          <cell r="FJ58"/>
          <cell r="FK58"/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37500</v>
          </cell>
          <cell r="FW58">
            <v>37529</v>
          </cell>
          <cell r="FX58">
            <v>30</v>
          </cell>
          <cell r="FY58">
            <v>26</v>
          </cell>
          <cell r="FZ58">
            <v>0</v>
          </cell>
          <cell r="GA58">
            <v>0</v>
          </cell>
          <cell r="GB58">
            <v>4</v>
          </cell>
          <cell r="GC58">
            <v>0</v>
          </cell>
          <cell r="GD58">
            <v>0</v>
          </cell>
          <cell r="GE58" t="str">
            <v>無</v>
          </cell>
          <cell r="GF58">
            <v>0</v>
          </cell>
          <cell r="GG58">
            <v>0</v>
          </cell>
          <cell r="GH58">
            <v>0</v>
          </cell>
          <cell r="GI58">
            <v>2720</v>
          </cell>
          <cell r="GJ58">
            <v>136</v>
          </cell>
          <cell r="GK58">
            <v>26</v>
          </cell>
          <cell r="GL58">
            <v>2357</v>
          </cell>
          <cell r="GM58">
            <v>118</v>
          </cell>
          <cell r="GN58">
            <v>4</v>
          </cell>
          <cell r="GO58">
            <v>363</v>
          </cell>
          <cell r="GP58">
            <v>18</v>
          </cell>
          <cell r="GQ58">
            <v>0</v>
          </cell>
          <cell r="GR58">
            <v>7650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</row>
        <row r="59">
          <cell r="A59">
            <v>54</v>
          </cell>
          <cell r="B59">
            <v>20</v>
          </cell>
          <cell r="C59" t="str">
            <v>ストークマンション札幌</v>
          </cell>
          <cell r="D59">
            <v>0</v>
          </cell>
          <cell r="E59">
            <v>708</v>
          </cell>
          <cell r="F59">
            <v>0</v>
          </cell>
          <cell r="G59" t="str">
            <v>千葉</v>
          </cell>
          <cell r="H59">
            <v>0</v>
          </cell>
          <cell r="I59">
            <v>0</v>
          </cell>
          <cell r="J59">
            <v>0</v>
          </cell>
          <cell r="K59">
            <v>83.28</v>
          </cell>
          <cell r="L59" t="str">
            <v>3LDK</v>
          </cell>
          <cell r="M59" t="str">
            <v>D</v>
          </cell>
          <cell r="N59" t="str">
            <v>Family</v>
          </cell>
          <cell r="O59"/>
          <cell r="P59">
            <v>1</v>
          </cell>
          <cell r="Q59"/>
          <cell r="R59">
            <v>0</v>
          </cell>
          <cell r="S59">
            <v>0</v>
          </cell>
          <cell r="T59">
            <v>0</v>
          </cell>
          <cell r="U59"/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 t="str">
            <v>ｻﾝﾜｻﾌﾟﾗｲ（株）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 t="str">
            <v>別途消費税負担あり。</v>
          </cell>
          <cell r="BH59">
            <v>0</v>
          </cell>
          <cell r="BI59">
            <v>35415</v>
          </cell>
          <cell r="BJ59">
            <v>2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/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36876</v>
          </cell>
          <cell r="CF59">
            <v>37605</v>
          </cell>
          <cell r="CG59">
            <v>5.8</v>
          </cell>
          <cell r="CH59">
            <v>0</v>
          </cell>
          <cell r="CI59">
            <v>0</v>
          </cell>
          <cell r="CJ59">
            <v>128000</v>
          </cell>
          <cell r="CK59">
            <v>6400</v>
          </cell>
          <cell r="CL59">
            <v>14000</v>
          </cell>
          <cell r="CM59">
            <v>70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5636.665317042577</v>
          </cell>
          <cell r="CU59"/>
          <cell r="CV59">
            <v>256000</v>
          </cell>
          <cell r="CW59">
            <v>0</v>
          </cell>
          <cell r="CX59">
            <v>0</v>
          </cell>
          <cell r="CY59"/>
          <cell r="CZ59">
            <v>1</v>
          </cell>
          <cell r="DA59"/>
          <cell r="DB59">
            <v>1</v>
          </cell>
          <cell r="DC59">
            <v>0</v>
          </cell>
          <cell r="DD59"/>
          <cell r="DE59">
            <v>0</v>
          </cell>
          <cell r="DF59"/>
          <cell r="DG59"/>
          <cell r="DH59"/>
          <cell r="DI59"/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110933</v>
          </cell>
          <cell r="FA59">
            <v>5547</v>
          </cell>
          <cell r="FB59">
            <v>12133</v>
          </cell>
          <cell r="FC59">
            <v>607</v>
          </cell>
          <cell r="FD59"/>
          <cell r="FE59"/>
          <cell r="FF59">
            <v>17067</v>
          </cell>
          <cell r="FG59">
            <v>853</v>
          </cell>
          <cell r="FH59">
            <v>1867</v>
          </cell>
          <cell r="FI59">
            <v>93</v>
          </cell>
          <cell r="FJ59"/>
          <cell r="FK59"/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37500</v>
          </cell>
          <cell r="FW59">
            <v>37529</v>
          </cell>
          <cell r="FX59">
            <v>30</v>
          </cell>
          <cell r="FY59">
            <v>26</v>
          </cell>
          <cell r="FZ59">
            <v>0</v>
          </cell>
          <cell r="GA59">
            <v>0</v>
          </cell>
          <cell r="GB59">
            <v>4</v>
          </cell>
          <cell r="GC59">
            <v>0</v>
          </cell>
          <cell r="GD59">
            <v>0</v>
          </cell>
          <cell r="GE59" t="str">
            <v>無</v>
          </cell>
          <cell r="GF59">
            <v>0</v>
          </cell>
          <cell r="GG59">
            <v>0</v>
          </cell>
          <cell r="GH59">
            <v>0</v>
          </cell>
          <cell r="GI59">
            <v>5120</v>
          </cell>
          <cell r="GJ59">
            <v>256</v>
          </cell>
          <cell r="GK59">
            <v>26</v>
          </cell>
          <cell r="GL59">
            <v>4437</v>
          </cell>
          <cell r="GM59">
            <v>222</v>
          </cell>
          <cell r="GN59">
            <v>4</v>
          </cell>
          <cell r="GO59">
            <v>683</v>
          </cell>
          <cell r="GP59">
            <v>34</v>
          </cell>
          <cell r="GQ59">
            <v>0</v>
          </cell>
          <cell r="GR59">
            <v>14910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</row>
        <row r="60">
          <cell r="A60">
            <v>55</v>
          </cell>
          <cell r="B60">
            <v>20</v>
          </cell>
          <cell r="C60" t="str">
            <v>ストークマンション札幌</v>
          </cell>
          <cell r="D60">
            <v>0</v>
          </cell>
          <cell r="E60">
            <v>801</v>
          </cell>
          <cell r="F60">
            <v>0</v>
          </cell>
          <cell r="G60" t="str">
            <v>千葉</v>
          </cell>
          <cell r="H60">
            <v>0</v>
          </cell>
          <cell r="I60">
            <v>0</v>
          </cell>
          <cell r="J60">
            <v>0</v>
          </cell>
          <cell r="K60">
            <v>32.56</v>
          </cell>
          <cell r="L60" t="str">
            <v>1DK</v>
          </cell>
          <cell r="M60" t="str">
            <v>B</v>
          </cell>
          <cell r="N60" t="str">
            <v>One-Room</v>
          </cell>
          <cell r="O60">
            <v>1</v>
          </cell>
          <cell r="P60"/>
          <cell r="Q60"/>
          <cell r="R60">
            <v>0</v>
          </cell>
          <cell r="S60">
            <v>0</v>
          </cell>
          <cell r="T60">
            <v>0</v>
          </cell>
          <cell r="U60"/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 t="str">
            <v>三浦　浩明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 t="str">
            <v>別途消費税負担あり。</v>
          </cell>
          <cell r="BH60">
            <v>0</v>
          </cell>
          <cell r="BI60">
            <v>35156</v>
          </cell>
          <cell r="BJ60">
            <v>2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/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37347</v>
          </cell>
          <cell r="CF60">
            <v>38077</v>
          </cell>
          <cell r="CG60">
            <v>6.5</v>
          </cell>
          <cell r="CH60">
            <v>0</v>
          </cell>
          <cell r="CI60">
            <v>0</v>
          </cell>
          <cell r="CJ60">
            <v>53500</v>
          </cell>
          <cell r="CK60">
            <v>2675</v>
          </cell>
          <cell r="CL60">
            <v>6600</v>
          </cell>
          <cell r="CM60">
            <v>33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6101.894531646597</v>
          </cell>
          <cell r="CU60"/>
          <cell r="CV60">
            <v>107000</v>
          </cell>
          <cell r="CW60">
            <v>0</v>
          </cell>
          <cell r="CX60">
            <v>0</v>
          </cell>
          <cell r="CY60">
            <v>1</v>
          </cell>
          <cell r="CZ60"/>
          <cell r="DA60"/>
          <cell r="DB60">
            <v>1</v>
          </cell>
          <cell r="DC60">
            <v>0</v>
          </cell>
          <cell r="DD60"/>
          <cell r="DE60">
            <v>0</v>
          </cell>
          <cell r="DF60"/>
          <cell r="DG60"/>
          <cell r="DH60"/>
          <cell r="DI60"/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46367</v>
          </cell>
          <cell r="FA60">
            <v>2318</v>
          </cell>
          <cell r="FB60">
            <v>5720</v>
          </cell>
          <cell r="FC60">
            <v>286</v>
          </cell>
          <cell r="FD60"/>
          <cell r="FE60"/>
          <cell r="FF60">
            <v>7133</v>
          </cell>
          <cell r="FG60">
            <v>357</v>
          </cell>
          <cell r="FH60">
            <v>880</v>
          </cell>
          <cell r="FI60">
            <v>44</v>
          </cell>
          <cell r="FJ60"/>
          <cell r="FK60"/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37500</v>
          </cell>
          <cell r="FW60">
            <v>37529</v>
          </cell>
          <cell r="FX60">
            <v>30</v>
          </cell>
          <cell r="FY60">
            <v>26</v>
          </cell>
          <cell r="FZ60">
            <v>0</v>
          </cell>
          <cell r="GA60">
            <v>0</v>
          </cell>
          <cell r="GB60">
            <v>4</v>
          </cell>
          <cell r="GC60">
            <v>0</v>
          </cell>
          <cell r="GD60">
            <v>0</v>
          </cell>
          <cell r="GE60" t="str">
            <v>無</v>
          </cell>
          <cell r="GF60">
            <v>0</v>
          </cell>
          <cell r="GG60">
            <v>0</v>
          </cell>
          <cell r="GH60">
            <v>0</v>
          </cell>
          <cell r="GI60">
            <v>2140</v>
          </cell>
          <cell r="GJ60">
            <v>107</v>
          </cell>
          <cell r="GK60">
            <v>26</v>
          </cell>
          <cell r="GL60">
            <v>1855</v>
          </cell>
          <cell r="GM60">
            <v>93</v>
          </cell>
          <cell r="GN60">
            <v>4</v>
          </cell>
          <cell r="GO60">
            <v>285</v>
          </cell>
          <cell r="GP60">
            <v>14</v>
          </cell>
          <cell r="GQ60">
            <v>0</v>
          </cell>
          <cell r="GR60">
            <v>63105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</row>
        <row r="61">
          <cell r="A61">
            <v>56</v>
          </cell>
          <cell r="B61">
            <v>20</v>
          </cell>
          <cell r="C61" t="str">
            <v>ストークマンション札幌</v>
          </cell>
          <cell r="D61">
            <v>0</v>
          </cell>
          <cell r="E61">
            <v>802</v>
          </cell>
          <cell r="F61">
            <v>0</v>
          </cell>
          <cell r="G61" t="str">
            <v>千葉</v>
          </cell>
          <cell r="H61">
            <v>0</v>
          </cell>
          <cell r="I61">
            <v>0</v>
          </cell>
          <cell r="J61">
            <v>0</v>
          </cell>
          <cell r="K61">
            <v>30.73</v>
          </cell>
          <cell r="L61" t="str">
            <v>1DK</v>
          </cell>
          <cell r="M61" t="str">
            <v>A</v>
          </cell>
          <cell r="N61" t="str">
            <v>One-Room</v>
          </cell>
          <cell r="O61">
            <v>1</v>
          </cell>
          <cell r="P61"/>
          <cell r="Q61"/>
          <cell r="R61">
            <v>0</v>
          </cell>
          <cell r="S61">
            <v>0</v>
          </cell>
          <cell r="T61">
            <v>0</v>
          </cell>
          <cell r="U61"/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 t="str">
            <v>山田　眞知子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37331</v>
          </cell>
          <cell r="BJ61">
            <v>2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/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37331</v>
          </cell>
          <cell r="CF61">
            <v>38061</v>
          </cell>
          <cell r="CG61">
            <v>0.5</v>
          </cell>
          <cell r="CH61">
            <v>0</v>
          </cell>
          <cell r="CI61">
            <v>0</v>
          </cell>
          <cell r="CJ61">
            <v>53000</v>
          </cell>
          <cell r="CK61"/>
          <cell r="CL61">
            <v>6500</v>
          </cell>
          <cell r="CM61"/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6400.7229051751719</v>
          </cell>
          <cell r="CU61"/>
          <cell r="CV61">
            <v>79500</v>
          </cell>
          <cell r="CW61">
            <v>0</v>
          </cell>
          <cell r="CX61">
            <v>0</v>
          </cell>
          <cell r="CY61">
            <v>1</v>
          </cell>
          <cell r="CZ61"/>
          <cell r="DA61"/>
          <cell r="DB61">
            <v>1</v>
          </cell>
          <cell r="DC61">
            <v>0</v>
          </cell>
          <cell r="DD61"/>
          <cell r="DE61">
            <v>0</v>
          </cell>
          <cell r="DF61"/>
          <cell r="DG61"/>
          <cell r="DH61"/>
          <cell r="DI61"/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45933</v>
          </cell>
          <cell r="FA61"/>
          <cell r="FB61">
            <v>5633</v>
          </cell>
          <cell r="FC61"/>
          <cell r="FD61"/>
          <cell r="FE61"/>
          <cell r="FF61">
            <v>7067</v>
          </cell>
          <cell r="FG61"/>
          <cell r="FH61">
            <v>867</v>
          </cell>
          <cell r="FI61"/>
          <cell r="FJ61"/>
          <cell r="FK61"/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37500</v>
          </cell>
          <cell r="FW61">
            <v>37529</v>
          </cell>
          <cell r="FX61">
            <v>30</v>
          </cell>
          <cell r="FY61">
            <v>26</v>
          </cell>
          <cell r="FZ61">
            <v>0</v>
          </cell>
          <cell r="GA61">
            <v>0</v>
          </cell>
          <cell r="GB61">
            <v>4</v>
          </cell>
          <cell r="GC61">
            <v>0</v>
          </cell>
          <cell r="GD61">
            <v>0</v>
          </cell>
          <cell r="GE61" t="str">
            <v>無</v>
          </cell>
          <cell r="GF61">
            <v>0</v>
          </cell>
          <cell r="GG61">
            <v>0</v>
          </cell>
          <cell r="GH61">
            <v>0</v>
          </cell>
          <cell r="GI61">
            <v>2120</v>
          </cell>
          <cell r="GJ61">
            <v>106</v>
          </cell>
          <cell r="GK61">
            <v>26</v>
          </cell>
          <cell r="GL61">
            <v>1837</v>
          </cell>
          <cell r="GM61">
            <v>92</v>
          </cell>
          <cell r="GN61">
            <v>4</v>
          </cell>
          <cell r="GO61">
            <v>283</v>
          </cell>
          <cell r="GP61">
            <v>14</v>
          </cell>
          <cell r="GQ61">
            <v>0</v>
          </cell>
          <cell r="GR61">
            <v>5950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</row>
        <row r="62">
          <cell r="A62">
            <v>57</v>
          </cell>
          <cell r="B62">
            <v>20</v>
          </cell>
          <cell r="C62" t="str">
            <v>ストークマンション札幌</v>
          </cell>
          <cell r="D62">
            <v>0</v>
          </cell>
          <cell r="E62">
            <v>803</v>
          </cell>
          <cell r="F62">
            <v>0</v>
          </cell>
          <cell r="G62" t="str">
            <v>千葉</v>
          </cell>
          <cell r="H62">
            <v>0</v>
          </cell>
          <cell r="I62">
            <v>0</v>
          </cell>
          <cell r="J62">
            <v>0</v>
          </cell>
          <cell r="K62">
            <v>30.73</v>
          </cell>
          <cell r="L62" t="str">
            <v>1DK</v>
          </cell>
          <cell r="M62" t="str">
            <v>A</v>
          </cell>
          <cell r="N62" t="str">
            <v>One-Room</v>
          </cell>
          <cell r="O62">
            <v>1</v>
          </cell>
          <cell r="P62"/>
          <cell r="Q62"/>
          <cell r="R62">
            <v>0</v>
          </cell>
          <cell r="S62">
            <v>0</v>
          </cell>
          <cell r="T62">
            <v>0</v>
          </cell>
          <cell r="U62"/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str">
            <v>黒沼　美春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 t="str">
            <v>別途消費税負担あり。</v>
          </cell>
          <cell r="BH62">
            <v>0</v>
          </cell>
          <cell r="BI62">
            <v>36479</v>
          </cell>
          <cell r="BJ62">
            <v>2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/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37210</v>
          </cell>
          <cell r="CF62">
            <v>37939</v>
          </cell>
          <cell r="CG62">
            <v>2.9</v>
          </cell>
          <cell r="CH62">
            <v>0</v>
          </cell>
          <cell r="CI62">
            <v>0</v>
          </cell>
          <cell r="CJ62">
            <v>53000</v>
          </cell>
          <cell r="CK62">
            <v>2650</v>
          </cell>
          <cell r="CL62">
            <v>6500</v>
          </cell>
          <cell r="CM62">
            <v>325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6400.7229051751719</v>
          </cell>
          <cell r="CU62"/>
          <cell r="CV62">
            <v>106000</v>
          </cell>
          <cell r="CW62">
            <v>0</v>
          </cell>
          <cell r="CX62">
            <v>0</v>
          </cell>
          <cell r="CY62">
            <v>1</v>
          </cell>
          <cell r="CZ62"/>
          <cell r="DA62"/>
          <cell r="DB62">
            <v>1</v>
          </cell>
          <cell r="DC62">
            <v>0</v>
          </cell>
          <cell r="DD62"/>
          <cell r="DE62">
            <v>0</v>
          </cell>
          <cell r="DF62"/>
          <cell r="DG62"/>
          <cell r="DH62"/>
          <cell r="DI62"/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45933</v>
          </cell>
          <cell r="FA62">
            <v>2297</v>
          </cell>
          <cell r="FB62">
            <v>5633</v>
          </cell>
          <cell r="FC62">
            <v>282</v>
          </cell>
          <cell r="FD62"/>
          <cell r="FE62"/>
          <cell r="FF62">
            <v>7067</v>
          </cell>
          <cell r="FG62">
            <v>353</v>
          </cell>
          <cell r="FH62">
            <v>867</v>
          </cell>
          <cell r="FI62">
            <v>43</v>
          </cell>
          <cell r="FJ62"/>
          <cell r="FK62"/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37500</v>
          </cell>
          <cell r="FW62">
            <v>37529</v>
          </cell>
          <cell r="FX62">
            <v>30</v>
          </cell>
          <cell r="FY62">
            <v>26</v>
          </cell>
          <cell r="FZ62">
            <v>0</v>
          </cell>
          <cell r="GA62">
            <v>0</v>
          </cell>
          <cell r="GB62">
            <v>4</v>
          </cell>
          <cell r="GC62">
            <v>0</v>
          </cell>
          <cell r="GD62">
            <v>0</v>
          </cell>
          <cell r="GE62" t="str">
            <v>無</v>
          </cell>
          <cell r="GF62">
            <v>0</v>
          </cell>
          <cell r="GG62">
            <v>0</v>
          </cell>
          <cell r="GH62">
            <v>0</v>
          </cell>
          <cell r="GI62">
            <v>2120</v>
          </cell>
          <cell r="GJ62">
            <v>106</v>
          </cell>
          <cell r="GK62">
            <v>26</v>
          </cell>
          <cell r="GL62">
            <v>1837</v>
          </cell>
          <cell r="GM62">
            <v>92</v>
          </cell>
          <cell r="GN62">
            <v>4</v>
          </cell>
          <cell r="GO62">
            <v>283</v>
          </cell>
          <cell r="GP62">
            <v>14</v>
          </cell>
          <cell r="GQ62">
            <v>0</v>
          </cell>
          <cell r="GR62">
            <v>62475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</row>
        <row r="63">
          <cell r="A63">
            <v>58</v>
          </cell>
          <cell r="B63">
            <v>20</v>
          </cell>
          <cell r="C63" t="str">
            <v>ストークマンション札幌</v>
          </cell>
          <cell r="D63">
            <v>0</v>
          </cell>
          <cell r="E63">
            <v>804</v>
          </cell>
          <cell r="F63">
            <v>0</v>
          </cell>
          <cell r="G63" t="str">
            <v>千葉</v>
          </cell>
          <cell r="H63">
            <v>0</v>
          </cell>
          <cell r="I63">
            <v>0</v>
          </cell>
          <cell r="J63">
            <v>0</v>
          </cell>
          <cell r="K63">
            <v>46.8</v>
          </cell>
          <cell r="L63" t="str">
            <v>2DK</v>
          </cell>
          <cell r="M63" t="str">
            <v>C</v>
          </cell>
          <cell r="N63" t="str">
            <v>Family</v>
          </cell>
          <cell r="O63"/>
          <cell r="P63">
            <v>1</v>
          </cell>
          <cell r="Q63"/>
          <cell r="R63">
            <v>0</v>
          </cell>
          <cell r="S63">
            <v>0</v>
          </cell>
          <cell r="T63">
            <v>0</v>
          </cell>
          <cell r="U63"/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 t="str">
            <v>兼子　規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2721</v>
          </cell>
          <cell r="BJ63">
            <v>2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/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37104</v>
          </cell>
          <cell r="CF63">
            <v>37833</v>
          </cell>
          <cell r="CG63">
            <v>13.1</v>
          </cell>
          <cell r="CH63">
            <v>0</v>
          </cell>
          <cell r="CI63">
            <v>0</v>
          </cell>
          <cell r="CJ63">
            <v>67000</v>
          </cell>
          <cell r="CK63"/>
          <cell r="CL63">
            <v>8500</v>
          </cell>
          <cell r="CM63"/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5333.050787596243</v>
          </cell>
          <cell r="CU63"/>
          <cell r="CV63">
            <v>128000</v>
          </cell>
          <cell r="CW63">
            <v>0</v>
          </cell>
          <cell r="CX63">
            <v>0</v>
          </cell>
          <cell r="CY63"/>
          <cell r="CZ63">
            <v>1</v>
          </cell>
          <cell r="DA63"/>
          <cell r="DB63">
            <v>1</v>
          </cell>
          <cell r="DC63">
            <v>0</v>
          </cell>
          <cell r="DD63"/>
          <cell r="DE63">
            <v>0</v>
          </cell>
          <cell r="DF63"/>
          <cell r="DG63"/>
          <cell r="DH63"/>
          <cell r="DI63"/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58067</v>
          </cell>
          <cell r="FA63"/>
          <cell r="FB63">
            <v>7367</v>
          </cell>
          <cell r="FC63"/>
          <cell r="FD63"/>
          <cell r="FE63"/>
          <cell r="FF63">
            <v>8933</v>
          </cell>
          <cell r="FG63"/>
          <cell r="FH63">
            <v>1133</v>
          </cell>
          <cell r="FI63"/>
          <cell r="FJ63"/>
          <cell r="FK63"/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37500</v>
          </cell>
          <cell r="FW63">
            <v>37529</v>
          </cell>
          <cell r="FX63">
            <v>30</v>
          </cell>
          <cell r="FY63">
            <v>26</v>
          </cell>
          <cell r="FZ63">
            <v>0</v>
          </cell>
          <cell r="GA63">
            <v>0</v>
          </cell>
          <cell r="GB63">
            <v>4</v>
          </cell>
          <cell r="GC63">
            <v>0</v>
          </cell>
          <cell r="GD63">
            <v>0</v>
          </cell>
          <cell r="GE63" t="str">
            <v>無</v>
          </cell>
          <cell r="GF63">
            <v>0</v>
          </cell>
          <cell r="GG63">
            <v>0</v>
          </cell>
          <cell r="GH63">
            <v>0</v>
          </cell>
          <cell r="GI63">
            <v>2680</v>
          </cell>
          <cell r="GJ63">
            <v>134</v>
          </cell>
          <cell r="GK63">
            <v>26</v>
          </cell>
          <cell r="GL63">
            <v>2323</v>
          </cell>
          <cell r="GM63">
            <v>116</v>
          </cell>
          <cell r="GN63">
            <v>4</v>
          </cell>
          <cell r="GO63">
            <v>357</v>
          </cell>
          <cell r="GP63">
            <v>18</v>
          </cell>
          <cell r="GQ63">
            <v>0</v>
          </cell>
          <cell r="GR63">
            <v>7550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</row>
        <row r="64">
          <cell r="A64">
            <v>59</v>
          </cell>
          <cell r="B64">
            <v>20</v>
          </cell>
          <cell r="C64" t="str">
            <v>ストークマンション札幌</v>
          </cell>
          <cell r="D64">
            <v>0</v>
          </cell>
          <cell r="E64">
            <v>805</v>
          </cell>
          <cell r="F64">
            <v>0</v>
          </cell>
          <cell r="G64" t="str">
            <v>千葉</v>
          </cell>
          <cell r="H64">
            <v>0</v>
          </cell>
          <cell r="I64">
            <v>0</v>
          </cell>
          <cell r="J64">
            <v>0</v>
          </cell>
          <cell r="K64">
            <v>46.8</v>
          </cell>
          <cell r="L64" t="str">
            <v>2DK</v>
          </cell>
          <cell r="M64" t="str">
            <v>C</v>
          </cell>
          <cell r="N64" t="str">
            <v>Family</v>
          </cell>
          <cell r="O64"/>
          <cell r="P64">
            <v>1</v>
          </cell>
          <cell r="Q64"/>
          <cell r="R64">
            <v>0</v>
          </cell>
          <cell r="S64">
            <v>0</v>
          </cell>
          <cell r="T64">
            <v>0</v>
          </cell>
          <cell r="U64"/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 t="str">
            <v>国策共栄（株）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 t="str">
            <v>別途消費税負担あり。</v>
          </cell>
          <cell r="BH64">
            <v>0</v>
          </cell>
          <cell r="BI64">
            <v>37298</v>
          </cell>
          <cell r="BJ64">
            <v>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/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37298</v>
          </cell>
          <cell r="CF64">
            <v>38027</v>
          </cell>
          <cell r="CG64">
            <v>0.6</v>
          </cell>
          <cell r="CH64">
            <v>0</v>
          </cell>
          <cell r="CI64">
            <v>0</v>
          </cell>
          <cell r="CJ64">
            <v>68000</v>
          </cell>
          <cell r="CK64">
            <v>3400</v>
          </cell>
          <cell r="CL64">
            <v>8500</v>
          </cell>
          <cell r="CM64">
            <v>425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5403.6872218690405</v>
          </cell>
          <cell r="CU64"/>
          <cell r="CV64">
            <v>136000</v>
          </cell>
          <cell r="CW64">
            <v>0</v>
          </cell>
          <cell r="CX64">
            <v>0</v>
          </cell>
          <cell r="CY64"/>
          <cell r="CZ64">
            <v>1</v>
          </cell>
          <cell r="DA64"/>
          <cell r="DB64">
            <v>1</v>
          </cell>
          <cell r="DC64">
            <v>0</v>
          </cell>
          <cell r="DD64"/>
          <cell r="DE64">
            <v>0</v>
          </cell>
          <cell r="DF64"/>
          <cell r="DG64"/>
          <cell r="DH64"/>
          <cell r="DI64"/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58933</v>
          </cell>
          <cell r="FA64">
            <v>2947</v>
          </cell>
          <cell r="FB64">
            <v>7367</v>
          </cell>
          <cell r="FC64">
            <v>368</v>
          </cell>
          <cell r="FD64"/>
          <cell r="FE64"/>
          <cell r="FF64">
            <v>9067</v>
          </cell>
          <cell r="FG64">
            <v>453</v>
          </cell>
          <cell r="FH64">
            <v>1133</v>
          </cell>
          <cell r="FI64">
            <v>57</v>
          </cell>
          <cell r="FJ64"/>
          <cell r="FK64"/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37500</v>
          </cell>
          <cell r="FW64">
            <v>37529</v>
          </cell>
          <cell r="FX64">
            <v>30</v>
          </cell>
          <cell r="FY64">
            <v>26</v>
          </cell>
          <cell r="FZ64">
            <v>0</v>
          </cell>
          <cell r="GA64">
            <v>0</v>
          </cell>
          <cell r="GB64">
            <v>4</v>
          </cell>
          <cell r="GC64">
            <v>0</v>
          </cell>
          <cell r="GD64">
            <v>0</v>
          </cell>
          <cell r="GE64" t="str">
            <v>無</v>
          </cell>
          <cell r="GF64">
            <v>0</v>
          </cell>
          <cell r="GG64">
            <v>0</v>
          </cell>
          <cell r="GH64">
            <v>0</v>
          </cell>
          <cell r="GI64">
            <v>2720</v>
          </cell>
          <cell r="GJ64">
            <v>136</v>
          </cell>
          <cell r="GK64">
            <v>26</v>
          </cell>
          <cell r="GL64">
            <v>2357</v>
          </cell>
          <cell r="GM64">
            <v>118</v>
          </cell>
          <cell r="GN64">
            <v>4</v>
          </cell>
          <cell r="GO64">
            <v>363</v>
          </cell>
          <cell r="GP64">
            <v>18</v>
          </cell>
          <cell r="GQ64">
            <v>0</v>
          </cell>
          <cell r="GR64">
            <v>80325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</row>
        <row r="65">
          <cell r="A65">
            <v>60</v>
          </cell>
          <cell r="B65">
            <v>20</v>
          </cell>
          <cell r="C65" t="str">
            <v>ストークマンション札幌</v>
          </cell>
          <cell r="D65">
            <v>0</v>
          </cell>
          <cell r="E65">
            <v>806</v>
          </cell>
          <cell r="F65">
            <v>0</v>
          </cell>
          <cell r="G65" t="str">
            <v>千葉</v>
          </cell>
          <cell r="H65">
            <v>0</v>
          </cell>
          <cell r="I65">
            <v>0</v>
          </cell>
          <cell r="J65">
            <v>0</v>
          </cell>
          <cell r="K65">
            <v>46.8</v>
          </cell>
          <cell r="L65" t="str">
            <v>2DK</v>
          </cell>
          <cell r="M65" t="str">
            <v>C</v>
          </cell>
          <cell r="N65" t="str">
            <v>Family</v>
          </cell>
          <cell r="O65"/>
          <cell r="P65">
            <v>1</v>
          </cell>
          <cell r="Q65"/>
          <cell r="R65">
            <v>0</v>
          </cell>
          <cell r="S65">
            <v>0</v>
          </cell>
          <cell r="T65">
            <v>0</v>
          </cell>
          <cell r="U65"/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 t="str">
            <v>真野　行生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4973</v>
          </cell>
          <cell r="BJ65">
            <v>2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/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37165</v>
          </cell>
          <cell r="CF65">
            <v>37894</v>
          </cell>
          <cell r="CG65">
            <v>7</v>
          </cell>
          <cell r="CH65">
            <v>0</v>
          </cell>
          <cell r="CI65">
            <v>0</v>
          </cell>
          <cell r="CJ65">
            <v>68000</v>
          </cell>
          <cell r="CK65"/>
          <cell r="CL65">
            <v>8500</v>
          </cell>
          <cell r="CM65"/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5403.6872218690405</v>
          </cell>
          <cell r="CU65"/>
          <cell r="CV65">
            <v>68000</v>
          </cell>
          <cell r="CW65">
            <v>0</v>
          </cell>
          <cell r="CX65">
            <v>0</v>
          </cell>
          <cell r="CY65"/>
          <cell r="CZ65">
            <v>1</v>
          </cell>
          <cell r="DA65"/>
          <cell r="DB65">
            <v>1</v>
          </cell>
          <cell r="DC65">
            <v>0</v>
          </cell>
          <cell r="DD65"/>
          <cell r="DE65">
            <v>0</v>
          </cell>
          <cell r="DF65"/>
          <cell r="DG65"/>
          <cell r="DH65"/>
          <cell r="DI65"/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58933</v>
          </cell>
          <cell r="FA65"/>
          <cell r="FB65">
            <v>7367</v>
          </cell>
          <cell r="FC65"/>
          <cell r="FD65"/>
          <cell r="FE65"/>
          <cell r="FF65">
            <v>9067</v>
          </cell>
          <cell r="FG65"/>
          <cell r="FH65">
            <v>1133</v>
          </cell>
          <cell r="FI65"/>
          <cell r="FJ65"/>
          <cell r="FK65"/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37500</v>
          </cell>
          <cell r="FW65">
            <v>37529</v>
          </cell>
          <cell r="FX65">
            <v>30</v>
          </cell>
          <cell r="FY65">
            <v>26</v>
          </cell>
          <cell r="FZ65">
            <v>0</v>
          </cell>
          <cell r="GA65">
            <v>0</v>
          </cell>
          <cell r="GB65">
            <v>4</v>
          </cell>
          <cell r="GC65">
            <v>0</v>
          </cell>
          <cell r="GD65">
            <v>0</v>
          </cell>
          <cell r="GE65" t="str">
            <v>無</v>
          </cell>
          <cell r="GF65">
            <v>0</v>
          </cell>
          <cell r="GG65">
            <v>0</v>
          </cell>
          <cell r="GH65">
            <v>0</v>
          </cell>
          <cell r="GI65">
            <v>2720</v>
          </cell>
          <cell r="GJ65">
            <v>136</v>
          </cell>
          <cell r="GK65">
            <v>26</v>
          </cell>
          <cell r="GL65">
            <v>2357</v>
          </cell>
          <cell r="GM65">
            <v>118</v>
          </cell>
          <cell r="GN65">
            <v>4</v>
          </cell>
          <cell r="GO65">
            <v>363</v>
          </cell>
          <cell r="GP65">
            <v>18</v>
          </cell>
          <cell r="GQ65">
            <v>0</v>
          </cell>
          <cell r="GR65">
            <v>7650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</row>
        <row r="66">
          <cell r="A66">
            <v>61</v>
          </cell>
          <cell r="B66">
            <v>20</v>
          </cell>
          <cell r="C66" t="str">
            <v>ストークマンション札幌</v>
          </cell>
          <cell r="D66">
            <v>0</v>
          </cell>
          <cell r="E66">
            <v>807</v>
          </cell>
          <cell r="F66">
            <v>0</v>
          </cell>
          <cell r="G66" t="str">
            <v>千葉</v>
          </cell>
          <cell r="H66">
            <v>0</v>
          </cell>
          <cell r="I66">
            <v>0</v>
          </cell>
          <cell r="J66">
            <v>0</v>
          </cell>
          <cell r="K66">
            <v>46.8</v>
          </cell>
          <cell r="L66" t="str">
            <v>2DK</v>
          </cell>
          <cell r="M66" t="str">
            <v>C2</v>
          </cell>
          <cell r="N66" t="str">
            <v>Family</v>
          </cell>
          <cell r="O66"/>
          <cell r="P66">
            <v>1</v>
          </cell>
          <cell r="Q66"/>
          <cell r="R66">
            <v>0</v>
          </cell>
          <cell r="S66">
            <v>0</v>
          </cell>
          <cell r="T66">
            <v>0</v>
          </cell>
          <cell r="U66"/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 t="str">
            <v>岡本　満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31318</v>
          </cell>
          <cell r="BJ66">
            <v>2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/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37162</v>
          </cell>
          <cell r="CF66">
            <v>37891</v>
          </cell>
          <cell r="CG66">
            <v>17</v>
          </cell>
          <cell r="CH66">
            <v>0</v>
          </cell>
          <cell r="CI66">
            <v>0</v>
          </cell>
          <cell r="CJ66">
            <v>67000</v>
          </cell>
          <cell r="CK66"/>
          <cell r="CL66">
            <v>8000</v>
          </cell>
          <cell r="CM66"/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5297.7325704598443</v>
          </cell>
          <cell r="CU66"/>
          <cell r="CV66">
            <v>124000</v>
          </cell>
          <cell r="CW66">
            <v>0</v>
          </cell>
          <cell r="CX66">
            <v>0</v>
          </cell>
          <cell r="CY66"/>
          <cell r="CZ66">
            <v>1</v>
          </cell>
          <cell r="DA66"/>
          <cell r="DB66">
            <v>1</v>
          </cell>
          <cell r="DC66">
            <v>0</v>
          </cell>
          <cell r="DD66"/>
          <cell r="DE66">
            <v>0</v>
          </cell>
          <cell r="DF66"/>
          <cell r="DG66"/>
          <cell r="DH66"/>
          <cell r="DI66"/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58067</v>
          </cell>
          <cell r="FA66"/>
          <cell r="FB66">
            <v>6933</v>
          </cell>
          <cell r="FC66"/>
          <cell r="FD66"/>
          <cell r="FE66"/>
          <cell r="FF66">
            <v>8933</v>
          </cell>
          <cell r="FG66"/>
          <cell r="FH66">
            <v>1067</v>
          </cell>
          <cell r="FI66"/>
          <cell r="FJ66"/>
          <cell r="FK66"/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37500</v>
          </cell>
          <cell r="FW66">
            <v>37529</v>
          </cell>
          <cell r="FX66">
            <v>30</v>
          </cell>
          <cell r="FY66">
            <v>26</v>
          </cell>
          <cell r="FZ66">
            <v>0</v>
          </cell>
          <cell r="GA66">
            <v>0</v>
          </cell>
          <cell r="GB66">
            <v>4</v>
          </cell>
          <cell r="GC66">
            <v>0</v>
          </cell>
          <cell r="GD66">
            <v>0</v>
          </cell>
          <cell r="GE66" t="str">
            <v>無</v>
          </cell>
          <cell r="GF66">
            <v>0</v>
          </cell>
          <cell r="GG66">
            <v>0</v>
          </cell>
          <cell r="GH66">
            <v>0</v>
          </cell>
          <cell r="GI66">
            <v>2680</v>
          </cell>
          <cell r="GJ66">
            <v>134</v>
          </cell>
          <cell r="GK66">
            <v>26</v>
          </cell>
          <cell r="GL66">
            <v>2323</v>
          </cell>
          <cell r="GM66">
            <v>116</v>
          </cell>
          <cell r="GN66">
            <v>4</v>
          </cell>
          <cell r="GO66">
            <v>357</v>
          </cell>
          <cell r="GP66">
            <v>18</v>
          </cell>
          <cell r="GQ66">
            <v>0</v>
          </cell>
          <cell r="GR66">
            <v>7500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</row>
        <row r="67">
          <cell r="A67">
            <v>62</v>
          </cell>
          <cell r="B67">
            <v>20</v>
          </cell>
          <cell r="C67" t="str">
            <v>ストークマンション札幌</v>
          </cell>
          <cell r="D67">
            <v>0</v>
          </cell>
          <cell r="E67">
            <v>808</v>
          </cell>
          <cell r="F67">
            <v>0</v>
          </cell>
          <cell r="G67" t="str">
            <v>千葉</v>
          </cell>
          <cell r="H67">
            <v>0</v>
          </cell>
          <cell r="I67">
            <v>0</v>
          </cell>
          <cell r="J67">
            <v>0</v>
          </cell>
          <cell r="K67">
            <v>83.28</v>
          </cell>
          <cell r="L67" t="str">
            <v>3LDK</v>
          </cell>
          <cell r="M67" t="str">
            <v>D</v>
          </cell>
          <cell r="N67" t="str">
            <v>Family</v>
          </cell>
          <cell r="O67"/>
          <cell r="P67">
            <v>1</v>
          </cell>
          <cell r="Q67"/>
          <cell r="R67">
            <v>0</v>
          </cell>
          <cell r="S67">
            <v>0</v>
          </cell>
          <cell r="T67">
            <v>0</v>
          </cell>
          <cell r="U67"/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 t="str">
            <v>（株）ﾓﾝﾃﾛｰｻﾞ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36831</v>
          </cell>
          <cell r="BJ67">
            <v>2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/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36831</v>
          </cell>
          <cell r="CF67">
            <v>37560</v>
          </cell>
          <cell r="CG67">
            <v>1.9000000000000001</v>
          </cell>
          <cell r="CH67">
            <v>0</v>
          </cell>
          <cell r="CI67">
            <v>0</v>
          </cell>
          <cell r="CJ67">
            <v>128000</v>
          </cell>
          <cell r="CK67"/>
          <cell r="CL67">
            <v>14000</v>
          </cell>
          <cell r="CM67"/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5636.665317042577</v>
          </cell>
          <cell r="CU67"/>
          <cell r="CV67">
            <v>192000</v>
          </cell>
          <cell r="CW67">
            <v>0</v>
          </cell>
          <cell r="CX67">
            <v>0</v>
          </cell>
          <cell r="CY67"/>
          <cell r="CZ67">
            <v>1</v>
          </cell>
          <cell r="DA67"/>
          <cell r="DB67">
            <v>1</v>
          </cell>
          <cell r="DC67">
            <v>0</v>
          </cell>
          <cell r="DD67"/>
          <cell r="DE67">
            <v>0</v>
          </cell>
          <cell r="DF67"/>
          <cell r="DG67"/>
          <cell r="DH67"/>
          <cell r="DI67"/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110933</v>
          </cell>
          <cell r="FA67"/>
          <cell r="FB67">
            <v>12133</v>
          </cell>
          <cell r="FC67"/>
          <cell r="FD67"/>
          <cell r="FE67"/>
          <cell r="FF67">
            <v>17067</v>
          </cell>
          <cell r="FG67"/>
          <cell r="FH67">
            <v>1867</v>
          </cell>
          <cell r="FI67"/>
          <cell r="FJ67"/>
          <cell r="FK67"/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37500</v>
          </cell>
          <cell r="FW67">
            <v>37529</v>
          </cell>
          <cell r="FX67">
            <v>30</v>
          </cell>
          <cell r="FY67">
            <v>26</v>
          </cell>
          <cell r="FZ67">
            <v>0</v>
          </cell>
          <cell r="GA67">
            <v>0</v>
          </cell>
          <cell r="GB67">
            <v>4</v>
          </cell>
          <cell r="GC67">
            <v>0</v>
          </cell>
          <cell r="GD67">
            <v>0</v>
          </cell>
          <cell r="GE67" t="str">
            <v>無</v>
          </cell>
          <cell r="GF67">
            <v>0</v>
          </cell>
          <cell r="GG67">
            <v>0</v>
          </cell>
          <cell r="GH67">
            <v>0</v>
          </cell>
          <cell r="GI67">
            <v>5120</v>
          </cell>
          <cell r="GJ67">
            <v>256</v>
          </cell>
          <cell r="GK67">
            <v>26</v>
          </cell>
          <cell r="GL67">
            <v>4437</v>
          </cell>
          <cell r="GM67">
            <v>222</v>
          </cell>
          <cell r="GN67">
            <v>4</v>
          </cell>
          <cell r="GO67">
            <v>683</v>
          </cell>
          <cell r="GP67">
            <v>34</v>
          </cell>
          <cell r="GQ67">
            <v>0</v>
          </cell>
          <cell r="GR67">
            <v>14200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</row>
        <row r="68">
          <cell r="A68">
            <v>63</v>
          </cell>
          <cell r="B68">
            <v>20</v>
          </cell>
          <cell r="C68" t="str">
            <v>ストークマンション札幌</v>
          </cell>
          <cell r="D68">
            <v>0</v>
          </cell>
          <cell r="E68">
            <v>901</v>
          </cell>
          <cell r="F68">
            <v>0</v>
          </cell>
          <cell r="G68" t="str">
            <v>千葉</v>
          </cell>
          <cell r="H68">
            <v>0</v>
          </cell>
          <cell r="I68">
            <v>0</v>
          </cell>
          <cell r="J68">
            <v>0</v>
          </cell>
          <cell r="K68">
            <v>32.56</v>
          </cell>
          <cell r="L68" t="str">
            <v>1DK</v>
          </cell>
          <cell r="M68" t="str">
            <v>B</v>
          </cell>
          <cell r="N68" t="str">
            <v>One-Room</v>
          </cell>
          <cell r="O68">
            <v>1</v>
          </cell>
          <cell r="P68"/>
          <cell r="Q68"/>
          <cell r="R68">
            <v>0</v>
          </cell>
          <cell r="S68">
            <v>0</v>
          </cell>
          <cell r="T68">
            <v>0</v>
          </cell>
          <cell r="U68"/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/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/>
          <cell r="CF68"/>
          <cell r="CG68"/>
          <cell r="CH68">
            <v>0</v>
          </cell>
          <cell r="CI68">
            <v>0</v>
          </cell>
          <cell r="CJ68">
            <v>0</v>
          </cell>
          <cell r="CK68"/>
          <cell r="CL68">
            <v>0</v>
          </cell>
          <cell r="CM68"/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/>
          <cell r="CU68"/>
          <cell r="CV68">
            <v>0</v>
          </cell>
          <cell r="CW68">
            <v>0</v>
          </cell>
          <cell r="CX68">
            <v>0</v>
          </cell>
          <cell r="CY68"/>
          <cell r="CZ68"/>
          <cell r="DA68"/>
          <cell r="DB68">
            <v>0</v>
          </cell>
          <cell r="DC68">
            <v>0</v>
          </cell>
          <cell r="DD68"/>
          <cell r="DE68">
            <v>0</v>
          </cell>
          <cell r="DF68"/>
          <cell r="DG68"/>
          <cell r="DH68"/>
          <cell r="DI68"/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37500</v>
          </cell>
          <cell r="FW68">
            <v>37529</v>
          </cell>
          <cell r="FX68">
            <v>30</v>
          </cell>
          <cell r="FY68">
            <v>26</v>
          </cell>
          <cell r="FZ68">
            <v>0</v>
          </cell>
          <cell r="GA68">
            <v>0</v>
          </cell>
          <cell r="GB68">
            <v>4</v>
          </cell>
          <cell r="GC68">
            <v>0</v>
          </cell>
          <cell r="GD68">
            <v>0</v>
          </cell>
          <cell r="GE68" t="str">
            <v>無</v>
          </cell>
          <cell r="GF68">
            <v>0</v>
          </cell>
          <cell r="GG68">
            <v>0</v>
          </cell>
          <cell r="GH68">
            <v>0</v>
          </cell>
          <cell r="GI68"/>
          <cell r="GJ68"/>
          <cell r="GK68">
            <v>26</v>
          </cell>
          <cell r="GL68"/>
          <cell r="GM68"/>
          <cell r="GN68">
            <v>4</v>
          </cell>
          <cell r="GO68"/>
          <cell r="GP68"/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</row>
        <row r="69">
          <cell r="A69">
            <v>64</v>
          </cell>
          <cell r="B69">
            <v>20</v>
          </cell>
          <cell r="C69" t="str">
            <v>ストークマンション札幌</v>
          </cell>
          <cell r="D69">
            <v>0</v>
          </cell>
          <cell r="E69">
            <v>902</v>
          </cell>
          <cell r="F69">
            <v>0</v>
          </cell>
          <cell r="G69" t="str">
            <v>千葉</v>
          </cell>
          <cell r="H69">
            <v>0</v>
          </cell>
          <cell r="I69">
            <v>0</v>
          </cell>
          <cell r="J69">
            <v>0</v>
          </cell>
          <cell r="K69">
            <v>30.73</v>
          </cell>
          <cell r="L69" t="str">
            <v>1DK</v>
          </cell>
          <cell r="M69" t="str">
            <v>A</v>
          </cell>
          <cell r="N69" t="str">
            <v>One-Room</v>
          </cell>
          <cell r="O69">
            <v>1</v>
          </cell>
          <cell r="P69"/>
          <cell r="Q69"/>
          <cell r="R69">
            <v>0</v>
          </cell>
          <cell r="S69">
            <v>0</v>
          </cell>
          <cell r="T69">
            <v>0</v>
          </cell>
          <cell r="U69"/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 t="str">
            <v>大杉　麻美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37398</v>
          </cell>
          <cell r="BJ69">
            <v>2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/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37398</v>
          </cell>
          <cell r="CF69">
            <v>38128</v>
          </cell>
          <cell r="CG69">
            <v>0.4</v>
          </cell>
          <cell r="CH69">
            <v>0</v>
          </cell>
          <cell r="CI69">
            <v>0</v>
          </cell>
          <cell r="CJ69">
            <v>48000</v>
          </cell>
          <cell r="CK69"/>
          <cell r="CL69">
            <v>6500</v>
          </cell>
          <cell r="CM69"/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5862.8470307907037</v>
          </cell>
          <cell r="CU69"/>
          <cell r="CV69">
            <v>48000</v>
          </cell>
          <cell r="CW69">
            <v>0</v>
          </cell>
          <cell r="CX69">
            <v>0</v>
          </cell>
          <cell r="CY69">
            <v>1</v>
          </cell>
          <cell r="CZ69"/>
          <cell r="DA69"/>
          <cell r="DB69">
            <v>1</v>
          </cell>
          <cell r="DC69">
            <v>0</v>
          </cell>
          <cell r="DD69"/>
          <cell r="DE69">
            <v>0</v>
          </cell>
          <cell r="DF69"/>
          <cell r="DG69"/>
          <cell r="DH69"/>
          <cell r="DI69"/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41600</v>
          </cell>
          <cell r="FA69"/>
          <cell r="FB69">
            <v>5633</v>
          </cell>
          <cell r="FC69"/>
          <cell r="FD69"/>
          <cell r="FE69"/>
          <cell r="FF69">
            <v>6400</v>
          </cell>
          <cell r="FG69"/>
          <cell r="FH69">
            <v>867</v>
          </cell>
          <cell r="FI69"/>
          <cell r="FJ69"/>
          <cell r="FK69"/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37500</v>
          </cell>
          <cell r="FW69">
            <v>37529</v>
          </cell>
          <cell r="FX69">
            <v>30</v>
          </cell>
          <cell r="FY69">
            <v>26</v>
          </cell>
          <cell r="FZ69">
            <v>0</v>
          </cell>
          <cell r="GA69">
            <v>0</v>
          </cell>
          <cell r="GB69">
            <v>4</v>
          </cell>
          <cell r="GC69">
            <v>0</v>
          </cell>
          <cell r="GD69">
            <v>0</v>
          </cell>
          <cell r="GE69" t="str">
            <v>無</v>
          </cell>
          <cell r="GF69">
            <v>0</v>
          </cell>
          <cell r="GG69">
            <v>0</v>
          </cell>
          <cell r="GH69">
            <v>0</v>
          </cell>
          <cell r="GI69">
            <v>1920</v>
          </cell>
          <cell r="GJ69">
            <v>96</v>
          </cell>
          <cell r="GK69">
            <v>26</v>
          </cell>
          <cell r="GL69">
            <v>1664</v>
          </cell>
          <cell r="GM69">
            <v>83</v>
          </cell>
          <cell r="GN69">
            <v>4</v>
          </cell>
          <cell r="GO69">
            <v>256</v>
          </cell>
          <cell r="GP69">
            <v>13</v>
          </cell>
          <cell r="GQ69">
            <v>0</v>
          </cell>
          <cell r="GR69">
            <v>5450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</row>
        <row r="70">
          <cell r="A70">
            <v>65</v>
          </cell>
          <cell r="B70">
            <v>20</v>
          </cell>
          <cell r="C70" t="str">
            <v>ストークマンション札幌</v>
          </cell>
          <cell r="D70">
            <v>0</v>
          </cell>
          <cell r="E70">
            <v>903</v>
          </cell>
          <cell r="F70">
            <v>0</v>
          </cell>
          <cell r="G70" t="str">
            <v>千葉</v>
          </cell>
          <cell r="H70">
            <v>0</v>
          </cell>
          <cell r="I70">
            <v>0</v>
          </cell>
          <cell r="J70">
            <v>0</v>
          </cell>
          <cell r="K70">
            <v>30.73</v>
          </cell>
          <cell r="L70" t="str">
            <v>1DK</v>
          </cell>
          <cell r="M70" t="str">
            <v>A</v>
          </cell>
          <cell r="N70" t="str">
            <v>One-Room</v>
          </cell>
          <cell r="O70">
            <v>1</v>
          </cell>
          <cell r="P70"/>
          <cell r="Q70"/>
          <cell r="R70">
            <v>0</v>
          </cell>
          <cell r="S70">
            <v>0</v>
          </cell>
          <cell r="T70">
            <v>0</v>
          </cell>
          <cell r="U70"/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 t="str">
            <v>農業組合法人道央農水組合</v>
          </cell>
          <cell r="AN70" t="str">
            <v>住居</v>
          </cell>
          <cell r="AO70" t="str">
            <v>法人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37438</v>
          </cell>
          <cell r="BJ70">
            <v>2</v>
          </cell>
          <cell r="BK70">
            <v>53000</v>
          </cell>
          <cell r="BL70">
            <v>0</v>
          </cell>
          <cell r="BM70">
            <v>6500</v>
          </cell>
          <cell r="BN70">
            <v>0</v>
          </cell>
          <cell r="BO70">
            <v>0</v>
          </cell>
          <cell r="BP70">
            <v>0</v>
          </cell>
          <cell r="BQ70">
            <v>6400.7229051751719</v>
          </cell>
          <cell r="BR70">
            <v>0</v>
          </cell>
          <cell r="BS70">
            <v>53000</v>
          </cell>
          <cell r="BT70">
            <v>1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30</v>
          </cell>
          <cell r="CC70">
            <v>0</v>
          </cell>
          <cell r="CD70">
            <v>0</v>
          </cell>
          <cell r="CE70">
            <v>37438</v>
          </cell>
          <cell r="CF70">
            <v>38168</v>
          </cell>
          <cell r="CG70">
            <v>0.2</v>
          </cell>
          <cell r="CH70">
            <v>0</v>
          </cell>
          <cell r="CI70">
            <v>0</v>
          </cell>
          <cell r="CJ70">
            <v>53000</v>
          </cell>
          <cell r="CK70"/>
          <cell r="CL70">
            <v>6500</v>
          </cell>
          <cell r="CM70"/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6400.7229051751719</v>
          </cell>
          <cell r="CU70">
            <v>1</v>
          </cell>
          <cell r="CV70">
            <v>53000</v>
          </cell>
          <cell r="CW70">
            <v>0</v>
          </cell>
          <cell r="CX70">
            <v>0</v>
          </cell>
          <cell r="CY70">
            <v>1</v>
          </cell>
          <cell r="CZ70"/>
          <cell r="DA70"/>
          <cell r="DB70">
            <v>1</v>
          </cell>
          <cell r="DC70">
            <v>0</v>
          </cell>
          <cell r="DD70"/>
          <cell r="DE70">
            <v>0</v>
          </cell>
          <cell r="DF70"/>
          <cell r="DG70"/>
          <cell r="DH70"/>
          <cell r="DI70"/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45933</v>
          </cell>
          <cell r="FA70"/>
          <cell r="FB70">
            <v>5633</v>
          </cell>
          <cell r="FC70"/>
          <cell r="FD70"/>
          <cell r="FE70"/>
          <cell r="FF70">
            <v>7067</v>
          </cell>
          <cell r="FG70"/>
          <cell r="FH70">
            <v>867</v>
          </cell>
          <cell r="FI70"/>
          <cell r="FJ70"/>
          <cell r="FK70"/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37500</v>
          </cell>
          <cell r="FW70">
            <v>37529</v>
          </cell>
          <cell r="FX70">
            <v>30</v>
          </cell>
          <cell r="FY70">
            <v>26</v>
          </cell>
          <cell r="FZ70">
            <v>0</v>
          </cell>
          <cell r="GA70">
            <v>0</v>
          </cell>
          <cell r="GB70">
            <v>4</v>
          </cell>
          <cell r="GC70">
            <v>0</v>
          </cell>
          <cell r="GD70">
            <v>0</v>
          </cell>
          <cell r="GE70" t="str">
            <v>無</v>
          </cell>
          <cell r="GF70">
            <v>0</v>
          </cell>
          <cell r="GG70">
            <v>0</v>
          </cell>
          <cell r="GH70">
            <v>0</v>
          </cell>
          <cell r="GI70">
            <v>2120</v>
          </cell>
          <cell r="GJ70">
            <v>106</v>
          </cell>
          <cell r="GK70">
            <v>26</v>
          </cell>
          <cell r="GL70">
            <v>1837</v>
          </cell>
          <cell r="GM70">
            <v>92</v>
          </cell>
          <cell r="GN70">
            <v>4</v>
          </cell>
          <cell r="GO70">
            <v>283</v>
          </cell>
          <cell r="GP70">
            <v>14</v>
          </cell>
          <cell r="GQ70">
            <v>0</v>
          </cell>
          <cell r="GR70">
            <v>5950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</row>
        <row r="71">
          <cell r="A71">
            <v>66</v>
          </cell>
          <cell r="B71">
            <v>20</v>
          </cell>
          <cell r="C71" t="str">
            <v>ストークマンション札幌</v>
          </cell>
          <cell r="D71">
            <v>0</v>
          </cell>
          <cell r="E71">
            <v>904</v>
          </cell>
          <cell r="F71">
            <v>0</v>
          </cell>
          <cell r="G71" t="str">
            <v>千葉</v>
          </cell>
          <cell r="H71">
            <v>0</v>
          </cell>
          <cell r="I71">
            <v>0</v>
          </cell>
          <cell r="J71">
            <v>0</v>
          </cell>
          <cell r="K71">
            <v>46.8</v>
          </cell>
          <cell r="L71" t="str">
            <v>2DK</v>
          </cell>
          <cell r="M71" t="str">
            <v>C</v>
          </cell>
          <cell r="N71" t="str">
            <v>Family</v>
          </cell>
          <cell r="O71"/>
          <cell r="P71">
            <v>1</v>
          </cell>
          <cell r="Q71"/>
          <cell r="R71">
            <v>0</v>
          </cell>
          <cell r="S71">
            <v>0</v>
          </cell>
          <cell r="T71">
            <v>0</v>
          </cell>
          <cell r="U71"/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 t="str">
            <v>（株）日本ﾚｽﾄﾗﾝｴﾝﾀﾌﾟﾗｲｽﾞ東京列車営業支店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34060</v>
          </cell>
          <cell r="BJ71">
            <v>2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/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37347</v>
          </cell>
          <cell r="CF71">
            <v>38077</v>
          </cell>
          <cell r="CG71">
            <v>9.5</v>
          </cell>
          <cell r="CH71">
            <v>0</v>
          </cell>
          <cell r="CI71">
            <v>0</v>
          </cell>
          <cell r="CJ71">
            <v>70000</v>
          </cell>
          <cell r="CK71"/>
          <cell r="CL71">
            <v>8500</v>
          </cell>
          <cell r="CM71"/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5544.9600904146364</v>
          </cell>
          <cell r="CU71"/>
          <cell r="CV71">
            <v>140000</v>
          </cell>
          <cell r="CW71">
            <v>0</v>
          </cell>
          <cell r="CX71">
            <v>0</v>
          </cell>
          <cell r="CY71"/>
          <cell r="CZ71">
            <v>1</v>
          </cell>
          <cell r="DA71"/>
          <cell r="DB71">
            <v>1</v>
          </cell>
          <cell r="DC71">
            <v>0</v>
          </cell>
          <cell r="DD71"/>
          <cell r="DE71">
            <v>0</v>
          </cell>
          <cell r="DF71"/>
          <cell r="DG71"/>
          <cell r="DH71"/>
          <cell r="DI71"/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60667</v>
          </cell>
          <cell r="FA71"/>
          <cell r="FB71">
            <v>7367</v>
          </cell>
          <cell r="FC71"/>
          <cell r="FD71"/>
          <cell r="FE71"/>
          <cell r="FF71">
            <v>9333</v>
          </cell>
          <cell r="FG71"/>
          <cell r="FH71">
            <v>1133</v>
          </cell>
          <cell r="FI71"/>
          <cell r="FJ71"/>
          <cell r="FK71"/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37500</v>
          </cell>
          <cell r="FW71">
            <v>37529</v>
          </cell>
          <cell r="FX71">
            <v>30</v>
          </cell>
          <cell r="FY71">
            <v>26</v>
          </cell>
          <cell r="FZ71">
            <v>0</v>
          </cell>
          <cell r="GA71">
            <v>0</v>
          </cell>
          <cell r="GB71">
            <v>4</v>
          </cell>
          <cell r="GC71">
            <v>0</v>
          </cell>
          <cell r="GD71">
            <v>0</v>
          </cell>
          <cell r="GE71" t="str">
            <v>無</v>
          </cell>
          <cell r="GF71">
            <v>0</v>
          </cell>
          <cell r="GG71">
            <v>0</v>
          </cell>
          <cell r="GH71">
            <v>0</v>
          </cell>
          <cell r="GI71">
            <v>2800</v>
          </cell>
          <cell r="GJ71">
            <v>140</v>
          </cell>
          <cell r="GK71">
            <v>26</v>
          </cell>
          <cell r="GL71">
            <v>2427</v>
          </cell>
          <cell r="GM71">
            <v>121</v>
          </cell>
          <cell r="GN71">
            <v>4</v>
          </cell>
          <cell r="GO71">
            <v>373</v>
          </cell>
          <cell r="GP71">
            <v>19</v>
          </cell>
          <cell r="GQ71">
            <v>0</v>
          </cell>
          <cell r="GR71">
            <v>7850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</row>
        <row r="72">
          <cell r="A72">
            <v>67</v>
          </cell>
          <cell r="B72">
            <v>20</v>
          </cell>
          <cell r="C72" t="str">
            <v>ストークマンション札幌</v>
          </cell>
          <cell r="D72">
            <v>0</v>
          </cell>
          <cell r="E72">
            <v>905</v>
          </cell>
          <cell r="F72">
            <v>0</v>
          </cell>
          <cell r="G72" t="str">
            <v>千葉</v>
          </cell>
          <cell r="H72">
            <v>0</v>
          </cell>
          <cell r="I72">
            <v>0</v>
          </cell>
          <cell r="J72">
            <v>0</v>
          </cell>
          <cell r="K72">
            <v>46.8</v>
          </cell>
          <cell r="L72" t="str">
            <v>2DK</v>
          </cell>
          <cell r="M72" t="str">
            <v>C</v>
          </cell>
          <cell r="N72" t="str">
            <v>Family</v>
          </cell>
          <cell r="O72"/>
          <cell r="P72">
            <v>1</v>
          </cell>
          <cell r="Q72"/>
          <cell r="R72">
            <v>0</v>
          </cell>
          <cell r="S72">
            <v>0</v>
          </cell>
          <cell r="T72">
            <v>0</v>
          </cell>
          <cell r="U72"/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 t="str">
            <v>中島　章夫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 t="str">
            <v>別途消費税負担あり。</v>
          </cell>
          <cell r="BH72">
            <v>0</v>
          </cell>
          <cell r="BI72">
            <v>33117</v>
          </cell>
          <cell r="BJ72">
            <v>2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/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37500</v>
          </cell>
          <cell r="CF72">
            <v>38230</v>
          </cell>
          <cell r="CG72">
            <v>12</v>
          </cell>
          <cell r="CH72">
            <v>0</v>
          </cell>
          <cell r="CI72">
            <v>0</v>
          </cell>
          <cell r="CJ72">
            <v>68000</v>
          </cell>
          <cell r="CK72">
            <v>3400</v>
          </cell>
          <cell r="CL72">
            <v>8500</v>
          </cell>
          <cell r="CM72">
            <v>425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5403.6872218690405</v>
          </cell>
          <cell r="CU72"/>
          <cell r="CV72">
            <v>130000</v>
          </cell>
          <cell r="CW72">
            <v>0</v>
          </cell>
          <cell r="CX72">
            <v>0</v>
          </cell>
          <cell r="CY72"/>
          <cell r="CZ72">
            <v>1</v>
          </cell>
          <cell r="DA72"/>
          <cell r="DB72">
            <v>1</v>
          </cell>
          <cell r="DC72">
            <v>0</v>
          </cell>
          <cell r="DD72"/>
          <cell r="DE72">
            <v>0</v>
          </cell>
          <cell r="DF72"/>
          <cell r="DG72"/>
          <cell r="DH72"/>
          <cell r="DI72"/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58933</v>
          </cell>
          <cell r="FA72">
            <v>2947</v>
          </cell>
          <cell r="FB72">
            <v>7367</v>
          </cell>
          <cell r="FC72">
            <v>368</v>
          </cell>
          <cell r="FD72"/>
          <cell r="FE72"/>
          <cell r="FF72">
            <v>9067</v>
          </cell>
          <cell r="FG72">
            <v>453</v>
          </cell>
          <cell r="FH72">
            <v>1133</v>
          </cell>
          <cell r="FI72">
            <v>57</v>
          </cell>
          <cell r="FJ72"/>
          <cell r="FK72"/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37500</v>
          </cell>
          <cell r="FW72">
            <v>37529</v>
          </cell>
          <cell r="FX72">
            <v>30</v>
          </cell>
          <cell r="FY72">
            <v>26</v>
          </cell>
          <cell r="FZ72">
            <v>0</v>
          </cell>
          <cell r="GA72">
            <v>0</v>
          </cell>
          <cell r="GB72">
            <v>4</v>
          </cell>
          <cell r="GC72">
            <v>0</v>
          </cell>
          <cell r="GD72">
            <v>0</v>
          </cell>
          <cell r="GE72" t="str">
            <v>無</v>
          </cell>
          <cell r="GF72">
            <v>0</v>
          </cell>
          <cell r="GG72">
            <v>0</v>
          </cell>
          <cell r="GH72">
            <v>0</v>
          </cell>
          <cell r="GI72">
            <v>2720</v>
          </cell>
          <cell r="GJ72">
            <v>136</v>
          </cell>
          <cell r="GK72">
            <v>26</v>
          </cell>
          <cell r="GL72">
            <v>2357</v>
          </cell>
          <cell r="GM72">
            <v>118</v>
          </cell>
          <cell r="GN72">
            <v>4</v>
          </cell>
          <cell r="GO72">
            <v>363</v>
          </cell>
          <cell r="GP72">
            <v>18</v>
          </cell>
          <cell r="GQ72">
            <v>0</v>
          </cell>
          <cell r="GR72">
            <v>80325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</row>
        <row r="73">
          <cell r="A73">
            <v>68</v>
          </cell>
          <cell r="B73">
            <v>20</v>
          </cell>
          <cell r="C73" t="str">
            <v>ストークマンション札幌</v>
          </cell>
          <cell r="D73">
            <v>0</v>
          </cell>
          <cell r="E73">
            <v>906</v>
          </cell>
          <cell r="F73">
            <v>0</v>
          </cell>
          <cell r="G73" t="str">
            <v>千葉</v>
          </cell>
          <cell r="H73">
            <v>0</v>
          </cell>
          <cell r="I73">
            <v>0</v>
          </cell>
          <cell r="J73">
            <v>0</v>
          </cell>
          <cell r="K73">
            <v>46.8</v>
          </cell>
          <cell r="L73" t="str">
            <v>2DK</v>
          </cell>
          <cell r="M73" t="str">
            <v>C</v>
          </cell>
          <cell r="N73" t="str">
            <v>Family</v>
          </cell>
          <cell r="O73"/>
          <cell r="P73">
            <v>1</v>
          </cell>
          <cell r="Q73"/>
          <cell r="R73">
            <v>0</v>
          </cell>
          <cell r="S73">
            <v>0</v>
          </cell>
          <cell r="T73">
            <v>0</v>
          </cell>
          <cell r="U73"/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 t="str">
            <v>札幌北ロータリークラブ</v>
          </cell>
          <cell r="AN73" t="str">
            <v>事務所</v>
          </cell>
          <cell r="AO73" t="str">
            <v>法人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 t="str">
            <v>別途消費税負担あり。</v>
          </cell>
          <cell r="BH73">
            <v>0</v>
          </cell>
          <cell r="BI73">
            <v>36357</v>
          </cell>
          <cell r="BJ73">
            <v>2</v>
          </cell>
          <cell r="BK73">
            <v>68000</v>
          </cell>
          <cell r="BL73">
            <v>3400</v>
          </cell>
          <cell r="BM73">
            <v>8500</v>
          </cell>
          <cell r="BN73">
            <v>425</v>
          </cell>
          <cell r="BO73">
            <v>0</v>
          </cell>
          <cell r="BP73">
            <v>0</v>
          </cell>
          <cell r="BQ73">
            <v>5403.6872218690405</v>
          </cell>
          <cell r="BR73">
            <v>0</v>
          </cell>
          <cell r="BS73">
            <v>136000</v>
          </cell>
          <cell r="BT73">
            <v>2</v>
          </cell>
          <cell r="BU73">
            <v>0</v>
          </cell>
          <cell r="BV73">
            <v>0</v>
          </cell>
          <cell r="BW73">
            <v>136000</v>
          </cell>
          <cell r="BX73">
            <v>2</v>
          </cell>
          <cell r="BY73">
            <v>0</v>
          </cell>
          <cell r="BZ73">
            <v>0</v>
          </cell>
          <cell r="CA73">
            <v>0</v>
          </cell>
          <cell r="CB73">
            <v>30</v>
          </cell>
          <cell r="CC73">
            <v>0</v>
          </cell>
          <cell r="CD73">
            <v>0</v>
          </cell>
          <cell r="CE73">
            <v>37088</v>
          </cell>
          <cell r="CF73">
            <v>37817</v>
          </cell>
          <cell r="CG73">
            <v>3.2</v>
          </cell>
          <cell r="CH73" t="str">
            <v>自動更新</v>
          </cell>
          <cell r="CI73">
            <v>0</v>
          </cell>
          <cell r="CJ73">
            <v>68000</v>
          </cell>
          <cell r="CK73">
            <v>3400</v>
          </cell>
          <cell r="CL73">
            <v>8500</v>
          </cell>
          <cell r="CM73">
            <v>425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5403.6872218690405</v>
          </cell>
          <cell r="CU73">
            <v>1</v>
          </cell>
          <cell r="CV73">
            <v>136000</v>
          </cell>
          <cell r="CW73">
            <v>0</v>
          </cell>
          <cell r="CX73">
            <v>0</v>
          </cell>
          <cell r="CY73"/>
          <cell r="CZ73">
            <v>1</v>
          </cell>
          <cell r="DA73"/>
          <cell r="DB73">
            <v>1</v>
          </cell>
          <cell r="DC73">
            <v>0</v>
          </cell>
          <cell r="DD73"/>
          <cell r="DE73">
            <v>0</v>
          </cell>
          <cell r="DF73"/>
          <cell r="DG73"/>
          <cell r="DH73"/>
          <cell r="DI73"/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58933</v>
          </cell>
          <cell r="FA73">
            <v>2947</v>
          </cell>
          <cell r="FB73">
            <v>7367</v>
          </cell>
          <cell r="FC73">
            <v>368</v>
          </cell>
          <cell r="FD73"/>
          <cell r="FE73"/>
          <cell r="FF73">
            <v>9067</v>
          </cell>
          <cell r="FG73">
            <v>453</v>
          </cell>
          <cell r="FH73">
            <v>1133</v>
          </cell>
          <cell r="FI73">
            <v>57</v>
          </cell>
          <cell r="FJ73"/>
          <cell r="FK73"/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37500</v>
          </cell>
          <cell r="FW73">
            <v>37529</v>
          </cell>
          <cell r="FX73">
            <v>30</v>
          </cell>
          <cell r="FY73">
            <v>26</v>
          </cell>
          <cell r="FZ73">
            <v>0</v>
          </cell>
          <cell r="GA73">
            <v>0</v>
          </cell>
          <cell r="GB73">
            <v>4</v>
          </cell>
          <cell r="GC73">
            <v>0</v>
          </cell>
          <cell r="GD73">
            <v>0</v>
          </cell>
          <cell r="GE73" t="str">
            <v>無</v>
          </cell>
          <cell r="GF73">
            <v>0</v>
          </cell>
          <cell r="GG73">
            <v>0</v>
          </cell>
          <cell r="GH73">
            <v>0</v>
          </cell>
          <cell r="GI73">
            <v>2720</v>
          </cell>
          <cell r="GJ73">
            <v>136</v>
          </cell>
          <cell r="GK73">
            <v>26</v>
          </cell>
          <cell r="GL73">
            <v>2357</v>
          </cell>
          <cell r="GM73">
            <v>118</v>
          </cell>
          <cell r="GN73">
            <v>4</v>
          </cell>
          <cell r="GO73">
            <v>363</v>
          </cell>
          <cell r="GP73">
            <v>18</v>
          </cell>
          <cell r="GQ73">
            <v>0</v>
          </cell>
          <cell r="GR73">
            <v>80325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80325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</row>
        <row r="74">
          <cell r="A74">
            <v>69</v>
          </cell>
          <cell r="B74">
            <v>20</v>
          </cell>
          <cell r="C74" t="str">
            <v>ストークマンション札幌</v>
          </cell>
          <cell r="D74">
            <v>0</v>
          </cell>
          <cell r="E74">
            <v>907</v>
          </cell>
          <cell r="F74">
            <v>0</v>
          </cell>
          <cell r="G74" t="str">
            <v>千葉</v>
          </cell>
          <cell r="H74">
            <v>0</v>
          </cell>
          <cell r="I74">
            <v>0</v>
          </cell>
          <cell r="J74">
            <v>0</v>
          </cell>
          <cell r="K74">
            <v>46.8</v>
          </cell>
          <cell r="L74" t="str">
            <v>2DK</v>
          </cell>
          <cell r="M74" t="str">
            <v>C2</v>
          </cell>
          <cell r="N74" t="str">
            <v>Family</v>
          </cell>
          <cell r="O74"/>
          <cell r="P74">
            <v>1</v>
          </cell>
          <cell r="Q74"/>
          <cell r="R74">
            <v>0</v>
          </cell>
          <cell r="S74">
            <v>0</v>
          </cell>
          <cell r="T74">
            <v>0</v>
          </cell>
          <cell r="U74"/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 t="str">
            <v>（有）ﾌﾚｱ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 t="str">
            <v>別途消費税負担あり。</v>
          </cell>
          <cell r="BH74">
            <v>0</v>
          </cell>
          <cell r="BI74">
            <v>35400</v>
          </cell>
          <cell r="BJ74">
            <v>2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/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36861</v>
          </cell>
          <cell r="CF74">
            <v>37590</v>
          </cell>
          <cell r="CG74">
            <v>5.8</v>
          </cell>
          <cell r="CH74">
            <v>0</v>
          </cell>
          <cell r="CI74">
            <v>0</v>
          </cell>
          <cell r="CJ74">
            <v>70000</v>
          </cell>
          <cell r="CK74">
            <v>3500</v>
          </cell>
          <cell r="CL74">
            <v>8600</v>
          </cell>
          <cell r="CM74">
            <v>43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5552.0237338419165</v>
          </cell>
          <cell r="CU74"/>
          <cell r="CV74">
            <v>140000</v>
          </cell>
          <cell r="CW74">
            <v>0</v>
          </cell>
          <cell r="CX74">
            <v>0</v>
          </cell>
          <cell r="CY74"/>
          <cell r="CZ74">
            <v>1</v>
          </cell>
          <cell r="DA74"/>
          <cell r="DB74">
            <v>1</v>
          </cell>
          <cell r="DC74">
            <v>0</v>
          </cell>
          <cell r="DD74"/>
          <cell r="DE74">
            <v>0</v>
          </cell>
          <cell r="DF74"/>
          <cell r="DG74"/>
          <cell r="DH74"/>
          <cell r="DI74"/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60667</v>
          </cell>
          <cell r="FA74">
            <v>3033</v>
          </cell>
          <cell r="FB74">
            <v>7453</v>
          </cell>
          <cell r="FC74">
            <v>373</v>
          </cell>
          <cell r="FD74"/>
          <cell r="FE74"/>
          <cell r="FF74">
            <v>9333</v>
          </cell>
          <cell r="FG74">
            <v>467</v>
          </cell>
          <cell r="FH74">
            <v>1147</v>
          </cell>
          <cell r="FI74">
            <v>57</v>
          </cell>
          <cell r="FJ74"/>
          <cell r="FK74"/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37500</v>
          </cell>
          <cell r="FW74">
            <v>37529</v>
          </cell>
          <cell r="FX74">
            <v>30</v>
          </cell>
          <cell r="FY74">
            <v>26</v>
          </cell>
          <cell r="FZ74">
            <v>0</v>
          </cell>
          <cell r="GA74">
            <v>0</v>
          </cell>
          <cell r="GB74">
            <v>4</v>
          </cell>
          <cell r="GC74">
            <v>0</v>
          </cell>
          <cell r="GD74">
            <v>0</v>
          </cell>
          <cell r="GE74" t="str">
            <v>無</v>
          </cell>
          <cell r="GF74">
            <v>0</v>
          </cell>
          <cell r="GG74">
            <v>0</v>
          </cell>
          <cell r="GH74">
            <v>0</v>
          </cell>
          <cell r="GI74">
            <v>2800</v>
          </cell>
          <cell r="GJ74">
            <v>140</v>
          </cell>
          <cell r="GK74">
            <v>26</v>
          </cell>
          <cell r="GL74">
            <v>2427</v>
          </cell>
          <cell r="GM74">
            <v>121</v>
          </cell>
          <cell r="GN74">
            <v>4</v>
          </cell>
          <cell r="GO74">
            <v>373</v>
          </cell>
          <cell r="GP74">
            <v>19</v>
          </cell>
          <cell r="GQ74">
            <v>0</v>
          </cell>
          <cell r="GR74">
            <v>8253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</row>
        <row r="75">
          <cell r="A75">
            <v>70</v>
          </cell>
          <cell r="B75">
            <v>20</v>
          </cell>
          <cell r="C75" t="str">
            <v>ストークマンション札幌</v>
          </cell>
          <cell r="D75">
            <v>0</v>
          </cell>
          <cell r="E75">
            <v>908</v>
          </cell>
          <cell r="F75">
            <v>0</v>
          </cell>
          <cell r="G75" t="str">
            <v>千葉</v>
          </cell>
          <cell r="H75">
            <v>0</v>
          </cell>
          <cell r="I75">
            <v>0</v>
          </cell>
          <cell r="J75">
            <v>0</v>
          </cell>
          <cell r="K75">
            <v>83.28</v>
          </cell>
          <cell r="L75" t="str">
            <v>3LDK</v>
          </cell>
          <cell r="M75" t="str">
            <v>D</v>
          </cell>
          <cell r="N75" t="str">
            <v>Family</v>
          </cell>
          <cell r="O75"/>
          <cell r="P75">
            <v>1</v>
          </cell>
          <cell r="Q75"/>
          <cell r="R75">
            <v>0</v>
          </cell>
          <cell r="S75">
            <v>0</v>
          </cell>
          <cell r="T75">
            <v>0</v>
          </cell>
          <cell r="U75"/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 t="str">
            <v>岩田　圭悟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 t="str">
            <v>別途消費税負担あり。</v>
          </cell>
          <cell r="BH75">
            <v>0</v>
          </cell>
          <cell r="BI75">
            <v>37104</v>
          </cell>
          <cell r="BJ75">
            <v>2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/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37104</v>
          </cell>
          <cell r="CF75">
            <v>37833</v>
          </cell>
          <cell r="CG75">
            <v>1.1000000000000001</v>
          </cell>
          <cell r="CH75">
            <v>0</v>
          </cell>
          <cell r="CI75">
            <v>0</v>
          </cell>
          <cell r="CJ75">
            <v>128000</v>
          </cell>
          <cell r="CK75">
            <v>6400</v>
          </cell>
          <cell r="CL75">
            <v>14000</v>
          </cell>
          <cell r="CM75">
            <v>70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5636.665317042577</v>
          </cell>
          <cell r="CU75"/>
          <cell r="CV75">
            <v>256000</v>
          </cell>
          <cell r="CW75">
            <v>0</v>
          </cell>
          <cell r="CX75">
            <v>0</v>
          </cell>
          <cell r="CY75"/>
          <cell r="CZ75">
            <v>1</v>
          </cell>
          <cell r="DA75"/>
          <cell r="DB75">
            <v>1</v>
          </cell>
          <cell r="DC75">
            <v>0</v>
          </cell>
          <cell r="DD75"/>
          <cell r="DE75">
            <v>0</v>
          </cell>
          <cell r="DF75"/>
          <cell r="DG75"/>
          <cell r="DH75"/>
          <cell r="DI75"/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110933</v>
          </cell>
          <cell r="FA75">
            <v>5547</v>
          </cell>
          <cell r="FB75">
            <v>12133</v>
          </cell>
          <cell r="FC75">
            <v>607</v>
          </cell>
          <cell r="FD75"/>
          <cell r="FE75"/>
          <cell r="FF75">
            <v>17067</v>
          </cell>
          <cell r="FG75">
            <v>853</v>
          </cell>
          <cell r="FH75">
            <v>1867</v>
          </cell>
          <cell r="FI75">
            <v>93</v>
          </cell>
          <cell r="FJ75"/>
          <cell r="FK75"/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37500</v>
          </cell>
          <cell r="FW75">
            <v>37529</v>
          </cell>
          <cell r="FX75">
            <v>30</v>
          </cell>
          <cell r="FY75">
            <v>26</v>
          </cell>
          <cell r="FZ75">
            <v>0</v>
          </cell>
          <cell r="GA75">
            <v>0</v>
          </cell>
          <cell r="GB75">
            <v>4</v>
          </cell>
          <cell r="GC75">
            <v>0</v>
          </cell>
          <cell r="GD75">
            <v>0</v>
          </cell>
          <cell r="GE75" t="str">
            <v>無</v>
          </cell>
          <cell r="GF75">
            <v>0</v>
          </cell>
          <cell r="GG75">
            <v>0</v>
          </cell>
          <cell r="GH75">
            <v>0</v>
          </cell>
          <cell r="GI75">
            <v>5120</v>
          </cell>
          <cell r="GJ75">
            <v>256</v>
          </cell>
          <cell r="GK75">
            <v>26</v>
          </cell>
          <cell r="GL75">
            <v>4437</v>
          </cell>
          <cell r="GM75">
            <v>222</v>
          </cell>
          <cell r="GN75">
            <v>4</v>
          </cell>
          <cell r="GO75">
            <v>683</v>
          </cell>
          <cell r="GP75">
            <v>34</v>
          </cell>
          <cell r="GQ75">
            <v>0</v>
          </cell>
          <cell r="GR75">
            <v>14910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</row>
        <row r="76">
          <cell r="A76">
            <v>71</v>
          </cell>
          <cell r="B76">
            <v>20</v>
          </cell>
          <cell r="C76" t="str">
            <v>ストークマンション札幌</v>
          </cell>
          <cell r="D76">
            <v>0</v>
          </cell>
          <cell r="E76">
            <v>1001</v>
          </cell>
          <cell r="F76">
            <v>0</v>
          </cell>
          <cell r="G76" t="str">
            <v>千葉</v>
          </cell>
          <cell r="H76">
            <v>0</v>
          </cell>
          <cell r="I76">
            <v>0</v>
          </cell>
          <cell r="J76">
            <v>0</v>
          </cell>
          <cell r="K76">
            <v>32.56</v>
          </cell>
          <cell r="L76" t="str">
            <v>1DK</v>
          </cell>
          <cell r="M76" t="str">
            <v>B</v>
          </cell>
          <cell r="N76" t="str">
            <v>One-Room</v>
          </cell>
          <cell r="O76">
            <v>1</v>
          </cell>
          <cell r="P76"/>
          <cell r="Q76"/>
          <cell r="R76">
            <v>0</v>
          </cell>
          <cell r="S76">
            <v>0</v>
          </cell>
          <cell r="T76">
            <v>0</v>
          </cell>
          <cell r="U76"/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/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/>
          <cell r="CF76"/>
          <cell r="CG76"/>
          <cell r="CH76">
            <v>0</v>
          </cell>
          <cell r="CI76">
            <v>0</v>
          </cell>
          <cell r="CJ76">
            <v>0</v>
          </cell>
          <cell r="CK76"/>
          <cell r="CL76">
            <v>0</v>
          </cell>
          <cell r="CM76"/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/>
          <cell r="CU76"/>
          <cell r="CV76">
            <v>0</v>
          </cell>
          <cell r="CW76">
            <v>0</v>
          </cell>
          <cell r="CX76">
            <v>0</v>
          </cell>
          <cell r="CY76"/>
          <cell r="CZ76"/>
          <cell r="DA76"/>
          <cell r="DB76">
            <v>0</v>
          </cell>
          <cell r="DC76">
            <v>0</v>
          </cell>
          <cell r="DD76"/>
          <cell r="DE76">
            <v>0</v>
          </cell>
          <cell r="DF76"/>
          <cell r="DG76"/>
          <cell r="DH76"/>
          <cell r="DI76"/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37500</v>
          </cell>
          <cell r="FW76">
            <v>37529</v>
          </cell>
          <cell r="FX76">
            <v>30</v>
          </cell>
          <cell r="FY76">
            <v>26</v>
          </cell>
          <cell r="FZ76">
            <v>0</v>
          </cell>
          <cell r="GA76">
            <v>0</v>
          </cell>
          <cell r="GB76">
            <v>4</v>
          </cell>
          <cell r="GC76">
            <v>0</v>
          </cell>
          <cell r="GD76">
            <v>0</v>
          </cell>
          <cell r="GE76" t="str">
            <v>無</v>
          </cell>
          <cell r="GF76">
            <v>0</v>
          </cell>
          <cell r="GG76">
            <v>0</v>
          </cell>
          <cell r="GH76">
            <v>0</v>
          </cell>
          <cell r="GI76"/>
          <cell r="GJ76"/>
          <cell r="GK76">
            <v>26</v>
          </cell>
          <cell r="GL76"/>
          <cell r="GM76"/>
          <cell r="GN76">
            <v>4</v>
          </cell>
          <cell r="GO76"/>
          <cell r="GP76"/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</row>
        <row r="77">
          <cell r="A77">
            <v>72</v>
          </cell>
          <cell r="B77">
            <v>20</v>
          </cell>
          <cell r="C77" t="str">
            <v>ストークマンション札幌</v>
          </cell>
          <cell r="D77">
            <v>0</v>
          </cell>
          <cell r="E77">
            <v>1002</v>
          </cell>
          <cell r="F77">
            <v>0</v>
          </cell>
          <cell r="G77" t="str">
            <v>千葉</v>
          </cell>
          <cell r="H77">
            <v>0</v>
          </cell>
          <cell r="I77">
            <v>0</v>
          </cell>
          <cell r="J77">
            <v>0</v>
          </cell>
          <cell r="K77">
            <v>30.73</v>
          </cell>
          <cell r="L77" t="str">
            <v>1DK</v>
          </cell>
          <cell r="M77" t="str">
            <v>A</v>
          </cell>
          <cell r="N77" t="str">
            <v>One-Room</v>
          </cell>
          <cell r="O77">
            <v>1</v>
          </cell>
          <cell r="P77"/>
          <cell r="Q77"/>
          <cell r="R77">
            <v>0</v>
          </cell>
          <cell r="S77">
            <v>0</v>
          </cell>
          <cell r="T77">
            <v>0</v>
          </cell>
          <cell r="U77"/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 t="str">
            <v>新里　利香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35870</v>
          </cell>
          <cell r="BJ77">
            <v>2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/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37331</v>
          </cell>
          <cell r="CF77">
            <v>38061</v>
          </cell>
          <cell r="CG77">
            <v>4.5</v>
          </cell>
          <cell r="CH77">
            <v>0</v>
          </cell>
          <cell r="CI77">
            <v>0</v>
          </cell>
          <cell r="CJ77">
            <v>53000</v>
          </cell>
          <cell r="CK77"/>
          <cell r="CL77">
            <v>6500</v>
          </cell>
          <cell r="CM77"/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6400.7229051751719</v>
          </cell>
          <cell r="CU77"/>
          <cell r="CV77">
            <v>53000</v>
          </cell>
          <cell r="CW77">
            <v>0</v>
          </cell>
          <cell r="CX77">
            <v>0</v>
          </cell>
          <cell r="CY77">
            <v>1</v>
          </cell>
          <cell r="CZ77"/>
          <cell r="DA77"/>
          <cell r="DB77">
            <v>1</v>
          </cell>
          <cell r="DC77">
            <v>0</v>
          </cell>
          <cell r="DD77"/>
          <cell r="DE77">
            <v>0</v>
          </cell>
          <cell r="DF77"/>
          <cell r="DG77"/>
          <cell r="DH77"/>
          <cell r="DI77"/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45933</v>
          </cell>
          <cell r="FA77"/>
          <cell r="FB77">
            <v>5633</v>
          </cell>
          <cell r="FC77"/>
          <cell r="FD77"/>
          <cell r="FE77"/>
          <cell r="FF77">
            <v>7067</v>
          </cell>
          <cell r="FG77"/>
          <cell r="FH77">
            <v>867</v>
          </cell>
          <cell r="FI77"/>
          <cell r="FJ77"/>
          <cell r="FK77"/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37500</v>
          </cell>
          <cell r="FW77">
            <v>37529</v>
          </cell>
          <cell r="FX77">
            <v>30</v>
          </cell>
          <cell r="FY77">
            <v>26</v>
          </cell>
          <cell r="FZ77">
            <v>0</v>
          </cell>
          <cell r="GA77">
            <v>0</v>
          </cell>
          <cell r="GB77">
            <v>4</v>
          </cell>
          <cell r="GC77">
            <v>0</v>
          </cell>
          <cell r="GD77">
            <v>0</v>
          </cell>
          <cell r="GE77" t="str">
            <v>無</v>
          </cell>
          <cell r="GF77">
            <v>0</v>
          </cell>
          <cell r="GG77">
            <v>0</v>
          </cell>
          <cell r="GH77">
            <v>0</v>
          </cell>
          <cell r="GI77">
            <v>2120</v>
          </cell>
          <cell r="GJ77">
            <v>106</v>
          </cell>
          <cell r="GK77">
            <v>26</v>
          </cell>
          <cell r="GL77">
            <v>1837</v>
          </cell>
          <cell r="GM77">
            <v>92</v>
          </cell>
          <cell r="GN77">
            <v>4</v>
          </cell>
          <cell r="GO77">
            <v>283</v>
          </cell>
          <cell r="GP77">
            <v>14</v>
          </cell>
          <cell r="GQ77">
            <v>0</v>
          </cell>
          <cell r="GR77">
            <v>5950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</row>
        <row r="78">
          <cell r="A78">
            <v>73</v>
          </cell>
          <cell r="B78">
            <v>20</v>
          </cell>
          <cell r="C78" t="str">
            <v>ストークマンション札幌</v>
          </cell>
          <cell r="D78">
            <v>0</v>
          </cell>
          <cell r="E78">
            <v>1003</v>
          </cell>
          <cell r="F78">
            <v>0</v>
          </cell>
          <cell r="G78" t="str">
            <v>千葉</v>
          </cell>
          <cell r="H78">
            <v>0</v>
          </cell>
          <cell r="I78">
            <v>0</v>
          </cell>
          <cell r="J78">
            <v>0</v>
          </cell>
          <cell r="K78">
            <v>30.73</v>
          </cell>
          <cell r="L78" t="str">
            <v>1DK</v>
          </cell>
          <cell r="M78" t="str">
            <v>A</v>
          </cell>
          <cell r="N78" t="str">
            <v>One-Room</v>
          </cell>
          <cell r="O78">
            <v>1</v>
          </cell>
          <cell r="P78"/>
          <cell r="Q78"/>
          <cell r="R78">
            <v>0</v>
          </cell>
          <cell r="S78">
            <v>0</v>
          </cell>
          <cell r="T78">
            <v>0</v>
          </cell>
          <cell r="U78"/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 t="str">
            <v>阿部 陽子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 t="str">
            <v>別途消費税負担あり。</v>
          </cell>
          <cell r="BH78">
            <v>0</v>
          </cell>
          <cell r="BI78">
            <v>37320</v>
          </cell>
          <cell r="BJ78">
            <v>2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/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37320</v>
          </cell>
          <cell r="CF78">
            <v>38050</v>
          </cell>
          <cell r="CG78">
            <v>0.5</v>
          </cell>
          <cell r="CH78">
            <v>0</v>
          </cell>
          <cell r="CI78">
            <v>0</v>
          </cell>
          <cell r="CJ78">
            <v>53000</v>
          </cell>
          <cell r="CK78">
            <v>2650</v>
          </cell>
          <cell r="CL78">
            <v>6500</v>
          </cell>
          <cell r="CM78">
            <v>325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6400.7229051751719</v>
          </cell>
          <cell r="CU78"/>
          <cell r="CV78">
            <v>106000</v>
          </cell>
          <cell r="CW78">
            <v>0</v>
          </cell>
          <cell r="CX78">
            <v>0</v>
          </cell>
          <cell r="CY78">
            <v>1</v>
          </cell>
          <cell r="CZ78"/>
          <cell r="DA78"/>
          <cell r="DB78">
            <v>1</v>
          </cell>
          <cell r="DC78">
            <v>0</v>
          </cell>
          <cell r="DD78"/>
          <cell r="DE78">
            <v>0</v>
          </cell>
          <cell r="DF78"/>
          <cell r="DG78"/>
          <cell r="DH78"/>
          <cell r="DI78"/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45933</v>
          </cell>
          <cell r="FA78">
            <v>2297</v>
          </cell>
          <cell r="FB78">
            <v>5633</v>
          </cell>
          <cell r="FC78">
            <v>282</v>
          </cell>
          <cell r="FD78"/>
          <cell r="FE78"/>
          <cell r="FF78">
            <v>7067</v>
          </cell>
          <cell r="FG78">
            <v>353</v>
          </cell>
          <cell r="FH78">
            <v>867</v>
          </cell>
          <cell r="FI78">
            <v>43</v>
          </cell>
          <cell r="FJ78"/>
          <cell r="FK78"/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37500</v>
          </cell>
          <cell r="FW78">
            <v>37529</v>
          </cell>
          <cell r="FX78">
            <v>30</v>
          </cell>
          <cell r="FY78">
            <v>26</v>
          </cell>
          <cell r="FZ78">
            <v>0</v>
          </cell>
          <cell r="GA78">
            <v>0</v>
          </cell>
          <cell r="GB78">
            <v>4</v>
          </cell>
          <cell r="GC78">
            <v>0</v>
          </cell>
          <cell r="GD78">
            <v>0</v>
          </cell>
          <cell r="GE78" t="str">
            <v>無</v>
          </cell>
          <cell r="GF78">
            <v>0</v>
          </cell>
          <cell r="GG78">
            <v>0</v>
          </cell>
          <cell r="GH78">
            <v>0</v>
          </cell>
          <cell r="GI78">
            <v>2120</v>
          </cell>
          <cell r="GJ78">
            <v>106</v>
          </cell>
          <cell r="GK78">
            <v>26</v>
          </cell>
          <cell r="GL78">
            <v>1837</v>
          </cell>
          <cell r="GM78">
            <v>92</v>
          </cell>
          <cell r="GN78">
            <v>4</v>
          </cell>
          <cell r="GO78">
            <v>283</v>
          </cell>
          <cell r="GP78">
            <v>14</v>
          </cell>
          <cell r="GQ78">
            <v>0</v>
          </cell>
          <cell r="GR78">
            <v>59500</v>
          </cell>
          <cell r="GS78">
            <v>-2975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</row>
        <row r="79">
          <cell r="A79">
            <v>74</v>
          </cell>
          <cell r="B79">
            <v>20</v>
          </cell>
          <cell r="C79" t="str">
            <v>ストークマンション札幌</v>
          </cell>
          <cell r="D79">
            <v>0</v>
          </cell>
          <cell r="E79">
            <v>1004</v>
          </cell>
          <cell r="F79">
            <v>0</v>
          </cell>
          <cell r="G79" t="str">
            <v>千葉</v>
          </cell>
          <cell r="H79">
            <v>0</v>
          </cell>
          <cell r="I79">
            <v>0</v>
          </cell>
          <cell r="J79">
            <v>0</v>
          </cell>
          <cell r="K79">
            <v>46.8</v>
          </cell>
          <cell r="L79" t="str">
            <v>2DK</v>
          </cell>
          <cell r="M79" t="str">
            <v>C</v>
          </cell>
          <cell r="N79" t="str">
            <v>Family</v>
          </cell>
          <cell r="O79"/>
          <cell r="P79">
            <v>1</v>
          </cell>
          <cell r="Q79"/>
          <cell r="R79">
            <v>0</v>
          </cell>
          <cell r="S79">
            <v>0</v>
          </cell>
          <cell r="T79">
            <v>0</v>
          </cell>
          <cell r="U79"/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 t="str">
            <v>（株）水文地質研究所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 t="str">
            <v>別途消費税負担あり。</v>
          </cell>
          <cell r="BH79">
            <v>0</v>
          </cell>
          <cell r="BI79">
            <v>37316</v>
          </cell>
          <cell r="BJ79">
            <v>2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/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37316</v>
          </cell>
          <cell r="CF79">
            <v>38046</v>
          </cell>
          <cell r="CG79">
            <v>0.5</v>
          </cell>
          <cell r="CH79">
            <v>0</v>
          </cell>
          <cell r="CI79">
            <v>0</v>
          </cell>
          <cell r="CJ79">
            <v>68000</v>
          </cell>
          <cell r="CK79">
            <v>3400</v>
          </cell>
          <cell r="CL79">
            <v>8500</v>
          </cell>
          <cell r="CM79">
            <v>425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5403.6872218690405</v>
          </cell>
          <cell r="CU79"/>
          <cell r="CV79">
            <v>136000</v>
          </cell>
          <cell r="CW79">
            <v>0</v>
          </cell>
          <cell r="CX79">
            <v>0</v>
          </cell>
          <cell r="CY79"/>
          <cell r="CZ79">
            <v>1</v>
          </cell>
          <cell r="DA79"/>
          <cell r="DB79">
            <v>1</v>
          </cell>
          <cell r="DC79">
            <v>0</v>
          </cell>
          <cell r="DD79"/>
          <cell r="DE79">
            <v>0</v>
          </cell>
          <cell r="DF79"/>
          <cell r="DG79"/>
          <cell r="DH79"/>
          <cell r="DI79"/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58933</v>
          </cell>
          <cell r="FA79">
            <v>2947</v>
          </cell>
          <cell r="FB79">
            <v>7367</v>
          </cell>
          <cell r="FC79">
            <v>368</v>
          </cell>
          <cell r="FD79"/>
          <cell r="FE79"/>
          <cell r="FF79">
            <v>9067</v>
          </cell>
          <cell r="FG79">
            <v>453</v>
          </cell>
          <cell r="FH79">
            <v>1133</v>
          </cell>
          <cell r="FI79">
            <v>57</v>
          </cell>
          <cell r="FJ79"/>
          <cell r="FK79"/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37500</v>
          </cell>
          <cell r="FW79">
            <v>37529</v>
          </cell>
          <cell r="FX79">
            <v>30</v>
          </cell>
          <cell r="FY79">
            <v>26</v>
          </cell>
          <cell r="FZ79">
            <v>0</v>
          </cell>
          <cell r="GA79">
            <v>0</v>
          </cell>
          <cell r="GB79">
            <v>4</v>
          </cell>
          <cell r="GC79">
            <v>0</v>
          </cell>
          <cell r="GD79">
            <v>0</v>
          </cell>
          <cell r="GE79" t="str">
            <v>無</v>
          </cell>
          <cell r="GF79">
            <v>0</v>
          </cell>
          <cell r="GG79">
            <v>0</v>
          </cell>
          <cell r="GH79">
            <v>0</v>
          </cell>
          <cell r="GI79">
            <v>2720</v>
          </cell>
          <cell r="GJ79">
            <v>136</v>
          </cell>
          <cell r="GK79">
            <v>26</v>
          </cell>
          <cell r="GL79">
            <v>2357</v>
          </cell>
          <cell r="GM79">
            <v>118</v>
          </cell>
          <cell r="GN79">
            <v>4</v>
          </cell>
          <cell r="GO79">
            <v>363</v>
          </cell>
          <cell r="GP79">
            <v>18</v>
          </cell>
          <cell r="GQ79">
            <v>0</v>
          </cell>
          <cell r="GR79">
            <v>80325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</row>
        <row r="80">
          <cell r="A80">
            <v>75</v>
          </cell>
          <cell r="B80">
            <v>20</v>
          </cell>
          <cell r="C80" t="str">
            <v>ストークマンション札幌</v>
          </cell>
          <cell r="D80">
            <v>0</v>
          </cell>
          <cell r="E80">
            <v>1005</v>
          </cell>
          <cell r="F80">
            <v>0</v>
          </cell>
          <cell r="G80" t="str">
            <v>千葉</v>
          </cell>
          <cell r="H80">
            <v>0</v>
          </cell>
          <cell r="I80">
            <v>0</v>
          </cell>
          <cell r="J80">
            <v>0</v>
          </cell>
          <cell r="K80">
            <v>46.8</v>
          </cell>
          <cell r="L80" t="str">
            <v>2DK</v>
          </cell>
          <cell r="M80" t="str">
            <v>C</v>
          </cell>
          <cell r="N80" t="str">
            <v>Family</v>
          </cell>
          <cell r="O80"/>
          <cell r="P80">
            <v>1</v>
          </cell>
          <cell r="Q80"/>
          <cell r="R80">
            <v>0</v>
          </cell>
          <cell r="S80">
            <v>0</v>
          </cell>
          <cell r="T80">
            <v>0</v>
          </cell>
          <cell r="U80"/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 t="str">
            <v>（社）日本産業ｶｳﾝｾﾗｰ協会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 t="str">
            <v>別途消費税負担あり。</v>
          </cell>
          <cell r="BH80">
            <v>0</v>
          </cell>
          <cell r="BI80">
            <v>36281</v>
          </cell>
          <cell r="BJ80">
            <v>2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/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37012</v>
          </cell>
          <cell r="CF80">
            <v>37741</v>
          </cell>
          <cell r="CG80">
            <v>3.4</v>
          </cell>
          <cell r="CH80">
            <v>0</v>
          </cell>
          <cell r="CI80">
            <v>0</v>
          </cell>
          <cell r="CJ80">
            <v>68000</v>
          </cell>
          <cell r="CK80">
            <v>3400</v>
          </cell>
          <cell r="CL80">
            <v>8500</v>
          </cell>
          <cell r="CM80">
            <v>425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5403.6872218690405</v>
          </cell>
          <cell r="CU80"/>
          <cell r="CV80">
            <v>136000</v>
          </cell>
          <cell r="CW80">
            <v>0</v>
          </cell>
          <cell r="CX80">
            <v>0</v>
          </cell>
          <cell r="CY80"/>
          <cell r="CZ80">
            <v>1</v>
          </cell>
          <cell r="DA80"/>
          <cell r="DB80">
            <v>1</v>
          </cell>
          <cell r="DC80">
            <v>0</v>
          </cell>
          <cell r="DD80"/>
          <cell r="DE80">
            <v>0</v>
          </cell>
          <cell r="DF80"/>
          <cell r="DG80"/>
          <cell r="DH80"/>
          <cell r="DI80"/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58933</v>
          </cell>
          <cell r="FA80">
            <v>2947</v>
          </cell>
          <cell r="FB80">
            <v>7367</v>
          </cell>
          <cell r="FC80">
            <v>368</v>
          </cell>
          <cell r="FD80"/>
          <cell r="FE80"/>
          <cell r="FF80">
            <v>9067</v>
          </cell>
          <cell r="FG80">
            <v>453</v>
          </cell>
          <cell r="FH80">
            <v>1133</v>
          </cell>
          <cell r="FI80">
            <v>57</v>
          </cell>
          <cell r="FJ80"/>
          <cell r="FK80"/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37500</v>
          </cell>
          <cell r="FW80">
            <v>37529</v>
          </cell>
          <cell r="FX80">
            <v>30</v>
          </cell>
          <cell r="FY80">
            <v>26</v>
          </cell>
          <cell r="FZ80">
            <v>0</v>
          </cell>
          <cell r="GA80">
            <v>0</v>
          </cell>
          <cell r="GB80">
            <v>4</v>
          </cell>
          <cell r="GC80">
            <v>0</v>
          </cell>
          <cell r="GD80">
            <v>0</v>
          </cell>
          <cell r="GE80" t="str">
            <v>無</v>
          </cell>
          <cell r="GF80">
            <v>0</v>
          </cell>
          <cell r="GG80">
            <v>0</v>
          </cell>
          <cell r="GH80">
            <v>0</v>
          </cell>
          <cell r="GI80">
            <v>2720</v>
          </cell>
          <cell r="GJ80">
            <v>136</v>
          </cell>
          <cell r="GK80">
            <v>26</v>
          </cell>
          <cell r="GL80">
            <v>2357</v>
          </cell>
          <cell r="GM80">
            <v>118</v>
          </cell>
          <cell r="GN80">
            <v>4</v>
          </cell>
          <cell r="GO80">
            <v>363</v>
          </cell>
          <cell r="GP80">
            <v>18</v>
          </cell>
          <cell r="GQ80">
            <v>0</v>
          </cell>
          <cell r="GR80">
            <v>80325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</row>
        <row r="81">
          <cell r="A81">
            <v>76</v>
          </cell>
          <cell r="B81">
            <v>20</v>
          </cell>
          <cell r="C81" t="str">
            <v>ストークマンション札幌</v>
          </cell>
          <cell r="D81">
            <v>0</v>
          </cell>
          <cell r="E81">
            <v>1006</v>
          </cell>
          <cell r="F81">
            <v>0</v>
          </cell>
          <cell r="G81" t="str">
            <v>千葉</v>
          </cell>
          <cell r="H81">
            <v>0</v>
          </cell>
          <cell r="I81">
            <v>0</v>
          </cell>
          <cell r="J81">
            <v>0</v>
          </cell>
          <cell r="K81">
            <v>46.8</v>
          </cell>
          <cell r="L81" t="str">
            <v>2DK</v>
          </cell>
          <cell r="M81" t="str">
            <v>C</v>
          </cell>
          <cell r="N81" t="str">
            <v>Family</v>
          </cell>
          <cell r="O81"/>
          <cell r="P81">
            <v>1</v>
          </cell>
          <cell r="Q81"/>
          <cell r="R81">
            <v>0</v>
          </cell>
          <cell r="S81">
            <v>0</v>
          </cell>
          <cell r="T81">
            <v>0</v>
          </cell>
          <cell r="U81"/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str">
            <v>（有）ｱﾙｺﾞ地域総研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 t="str">
            <v>別途消費税負担あり。</v>
          </cell>
          <cell r="BH81">
            <v>0</v>
          </cell>
          <cell r="BI81">
            <v>35400</v>
          </cell>
          <cell r="BJ81">
            <v>2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/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36861</v>
          </cell>
          <cell r="CF81">
            <v>37590</v>
          </cell>
          <cell r="CG81">
            <v>5.8</v>
          </cell>
          <cell r="CH81">
            <v>0</v>
          </cell>
          <cell r="CI81">
            <v>0</v>
          </cell>
          <cell r="CJ81">
            <v>68000</v>
          </cell>
          <cell r="CK81">
            <v>3400</v>
          </cell>
          <cell r="CL81">
            <v>8500</v>
          </cell>
          <cell r="CM81">
            <v>425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5403.6872218690405</v>
          </cell>
          <cell r="CU81"/>
          <cell r="CV81">
            <v>136000</v>
          </cell>
          <cell r="CW81">
            <v>0</v>
          </cell>
          <cell r="CX81">
            <v>0</v>
          </cell>
          <cell r="CY81"/>
          <cell r="CZ81">
            <v>1</v>
          </cell>
          <cell r="DA81"/>
          <cell r="DB81">
            <v>1</v>
          </cell>
          <cell r="DC81">
            <v>0</v>
          </cell>
          <cell r="DD81"/>
          <cell r="DE81">
            <v>0</v>
          </cell>
          <cell r="DF81"/>
          <cell r="DG81"/>
          <cell r="DH81"/>
          <cell r="DI81"/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58933</v>
          </cell>
          <cell r="FA81">
            <v>2947</v>
          </cell>
          <cell r="FB81">
            <v>7367</v>
          </cell>
          <cell r="FC81">
            <v>368</v>
          </cell>
          <cell r="FD81"/>
          <cell r="FE81"/>
          <cell r="FF81">
            <v>9067</v>
          </cell>
          <cell r="FG81">
            <v>453</v>
          </cell>
          <cell r="FH81">
            <v>1133</v>
          </cell>
          <cell r="FI81">
            <v>57</v>
          </cell>
          <cell r="FJ81"/>
          <cell r="FK81"/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37500</v>
          </cell>
          <cell r="FW81">
            <v>37529</v>
          </cell>
          <cell r="FX81">
            <v>30</v>
          </cell>
          <cell r="FY81">
            <v>26</v>
          </cell>
          <cell r="FZ81">
            <v>0</v>
          </cell>
          <cell r="GA81">
            <v>0</v>
          </cell>
          <cell r="GB81">
            <v>4</v>
          </cell>
          <cell r="GC81">
            <v>0</v>
          </cell>
          <cell r="GD81">
            <v>0</v>
          </cell>
          <cell r="GE81" t="str">
            <v>無</v>
          </cell>
          <cell r="GF81">
            <v>0</v>
          </cell>
          <cell r="GG81">
            <v>0</v>
          </cell>
          <cell r="GH81">
            <v>0</v>
          </cell>
          <cell r="GI81">
            <v>2720</v>
          </cell>
          <cell r="GJ81">
            <v>136</v>
          </cell>
          <cell r="GK81">
            <v>26</v>
          </cell>
          <cell r="GL81">
            <v>2357</v>
          </cell>
          <cell r="GM81">
            <v>118</v>
          </cell>
          <cell r="GN81">
            <v>4</v>
          </cell>
          <cell r="GO81">
            <v>363</v>
          </cell>
          <cell r="GP81">
            <v>18</v>
          </cell>
          <cell r="GQ81">
            <v>0</v>
          </cell>
          <cell r="GR81">
            <v>80325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</row>
        <row r="82">
          <cell r="A82">
            <v>77</v>
          </cell>
          <cell r="B82">
            <v>20</v>
          </cell>
          <cell r="C82" t="str">
            <v>ストークマンション札幌</v>
          </cell>
          <cell r="D82">
            <v>0</v>
          </cell>
          <cell r="E82">
            <v>1007</v>
          </cell>
          <cell r="F82">
            <v>0</v>
          </cell>
          <cell r="G82" t="str">
            <v>千葉</v>
          </cell>
          <cell r="H82">
            <v>0</v>
          </cell>
          <cell r="I82">
            <v>0</v>
          </cell>
          <cell r="J82">
            <v>0</v>
          </cell>
          <cell r="K82">
            <v>46.8</v>
          </cell>
          <cell r="L82" t="str">
            <v>2DK</v>
          </cell>
          <cell r="M82" t="str">
            <v>C2</v>
          </cell>
          <cell r="N82" t="str">
            <v>Family</v>
          </cell>
          <cell r="O82"/>
          <cell r="P82">
            <v>1</v>
          </cell>
          <cell r="Q82"/>
          <cell r="R82">
            <v>0</v>
          </cell>
          <cell r="S82">
            <v>0</v>
          </cell>
          <cell r="T82">
            <v>0</v>
          </cell>
          <cell r="U82"/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str">
            <v>宮井　由佳里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35284</v>
          </cell>
          <cell r="BJ82">
            <v>2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/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37475</v>
          </cell>
          <cell r="CF82">
            <v>38205</v>
          </cell>
          <cell r="CG82">
            <v>6.1</v>
          </cell>
          <cell r="CH82">
            <v>0</v>
          </cell>
          <cell r="CI82">
            <v>0</v>
          </cell>
          <cell r="CJ82">
            <v>70000</v>
          </cell>
          <cell r="CK82"/>
          <cell r="CL82">
            <v>8600</v>
          </cell>
          <cell r="CM82"/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5552.0237338419165</v>
          </cell>
          <cell r="CU82"/>
          <cell r="CV82">
            <v>70000</v>
          </cell>
          <cell r="CW82">
            <v>0</v>
          </cell>
          <cell r="CX82">
            <v>0</v>
          </cell>
          <cell r="CY82"/>
          <cell r="CZ82">
            <v>1</v>
          </cell>
          <cell r="DA82"/>
          <cell r="DB82">
            <v>1</v>
          </cell>
          <cell r="DC82">
            <v>0</v>
          </cell>
          <cell r="DD82"/>
          <cell r="DE82">
            <v>0</v>
          </cell>
          <cell r="DF82"/>
          <cell r="DG82"/>
          <cell r="DH82"/>
          <cell r="DI82"/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60667</v>
          </cell>
          <cell r="FA82"/>
          <cell r="FB82">
            <v>7453</v>
          </cell>
          <cell r="FC82"/>
          <cell r="FD82"/>
          <cell r="FE82"/>
          <cell r="FF82">
            <v>9333</v>
          </cell>
          <cell r="FG82"/>
          <cell r="FH82">
            <v>1147</v>
          </cell>
          <cell r="FI82"/>
          <cell r="FJ82"/>
          <cell r="FK82"/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37500</v>
          </cell>
          <cell r="FW82">
            <v>37529</v>
          </cell>
          <cell r="FX82">
            <v>30</v>
          </cell>
          <cell r="FY82">
            <v>26</v>
          </cell>
          <cell r="FZ82">
            <v>0</v>
          </cell>
          <cell r="GA82">
            <v>0</v>
          </cell>
          <cell r="GB82">
            <v>4</v>
          </cell>
          <cell r="GC82">
            <v>0</v>
          </cell>
          <cell r="GD82">
            <v>0</v>
          </cell>
          <cell r="GE82" t="str">
            <v>無</v>
          </cell>
          <cell r="GF82">
            <v>0</v>
          </cell>
          <cell r="GG82">
            <v>0</v>
          </cell>
          <cell r="GH82">
            <v>0</v>
          </cell>
          <cell r="GI82">
            <v>2800</v>
          </cell>
          <cell r="GJ82">
            <v>140</v>
          </cell>
          <cell r="GK82">
            <v>26</v>
          </cell>
          <cell r="GL82">
            <v>2427</v>
          </cell>
          <cell r="GM82">
            <v>121</v>
          </cell>
          <cell r="GN82">
            <v>4</v>
          </cell>
          <cell r="GO82">
            <v>373</v>
          </cell>
          <cell r="GP82">
            <v>19</v>
          </cell>
          <cell r="GQ82">
            <v>0</v>
          </cell>
          <cell r="GR82">
            <v>7860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</row>
        <row r="83">
          <cell r="A83">
            <v>78</v>
          </cell>
          <cell r="B83">
            <v>20</v>
          </cell>
          <cell r="C83" t="str">
            <v>ストークマンション札幌</v>
          </cell>
          <cell r="D83">
            <v>0</v>
          </cell>
          <cell r="E83">
            <v>1008</v>
          </cell>
          <cell r="F83">
            <v>0</v>
          </cell>
          <cell r="G83" t="str">
            <v>千葉</v>
          </cell>
          <cell r="H83">
            <v>0</v>
          </cell>
          <cell r="I83">
            <v>0</v>
          </cell>
          <cell r="J83">
            <v>0</v>
          </cell>
          <cell r="K83">
            <v>83.28</v>
          </cell>
          <cell r="L83" t="str">
            <v>3LDK</v>
          </cell>
          <cell r="M83" t="str">
            <v>D</v>
          </cell>
          <cell r="N83" t="str">
            <v>Family</v>
          </cell>
          <cell r="O83"/>
          <cell r="P83">
            <v>1</v>
          </cell>
          <cell r="Q83"/>
          <cell r="R83">
            <v>0</v>
          </cell>
          <cell r="S83">
            <v>0</v>
          </cell>
          <cell r="T83">
            <v>0</v>
          </cell>
          <cell r="U83"/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 t="str">
            <v>（株）ﾓﾝﾃﾛｰｻﾞ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34851</v>
          </cell>
          <cell r="BJ83">
            <v>2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/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37043</v>
          </cell>
          <cell r="CF83">
            <v>37772</v>
          </cell>
          <cell r="CG83">
            <v>7.3</v>
          </cell>
          <cell r="CH83">
            <v>0</v>
          </cell>
          <cell r="CI83">
            <v>0</v>
          </cell>
          <cell r="CJ83">
            <v>125000</v>
          </cell>
          <cell r="CK83"/>
          <cell r="CL83">
            <v>14000</v>
          </cell>
          <cell r="CM83"/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5517.5808385135078</v>
          </cell>
          <cell r="CU83"/>
          <cell r="CV83">
            <v>125000</v>
          </cell>
          <cell r="CW83">
            <v>0</v>
          </cell>
          <cell r="CX83">
            <v>0</v>
          </cell>
          <cell r="CY83"/>
          <cell r="CZ83">
            <v>1</v>
          </cell>
          <cell r="DA83"/>
          <cell r="DB83">
            <v>1</v>
          </cell>
          <cell r="DC83">
            <v>0</v>
          </cell>
          <cell r="DD83"/>
          <cell r="DE83">
            <v>0</v>
          </cell>
          <cell r="DF83"/>
          <cell r="DG83"/>
          <cell r="DH83"/>
          <cell r="DI83"/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108333</v>
          </cell>
          <cell r="FA83"/>
          <cell r="FB83">
            <v>12133</v>
          </cell>
          <cell r="FC83"/>
          <cell r="FD83"/>
          <cell r="FE83"/>
          <cell r="FF83">
            <v>16667</v>
          </cell>
          <cell r="FG83"/>
          <cell r="FH83">
            <v>1867</v>
          </cell>
          <cell r="FI83"/>
          <cell r="FJ83"/>
          <cell r="FK83"/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37500</v>
          </cell>
          <cell r="FW83">
            <v>37529</v>
          </cell>
          <cell r="FX83">
            <v>30</v>
          </cell>
          <cell r="FY83">
            <v>26</v>
          </cell>
          <cell r="FZ83">
            <v>0</v>
          </cell>
          <cell r="GA83">
            <v>0</v>
          </cell>
          <cell r="GB83">
            <v>4</v>
          </cell>
          <cell r="GC83">
            <v>0</v>
          </cell>
          <cell r="GD83">
            <v>0</v>
          </cell>
          <cell r="GE83" t="str">
            <v>無</v>
          </cell>
          <cell r="GF83">
            <v>0</v>
          </cell>
          <cell r="GG83">
            <v>0</v>
          </cell>
          <cell r="GH83">
            <v>0</v>
          </cell>
          <cell r="GI83">
            <v>5000</v>
          </cell>
          <cell r="GJ83">
            <v>250</v>
          </cell>
          <cell r="GK83">
            <v>26</v>
          </cell>
          <cell r="GL83">
            <v>4333</v>
          </cell>
          <cell r="GM83">
            <v>217</v>
          </cell>
          <cell r="GN83">
            <v>4</v>
          </cell>
          <cell r="GO83">
            <v>667</v>
          </cell>
          <cell r="GP83">
            <v>33</v>
          </cell>
          <cell r="GQ83">
            <v>0</v>
          </cell>
          <cell r="GR83">
            <v>13900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</row>
        <row r="84">
          <cell r="A84">
            <v>79</v>
          </cell>
          <cell r="B84">
            <v>20</v>
          </cell>
          <cell r="C84" t="str">
            <v>ストークマンション札幌</v>
          </cell>
          <cell r="D84">
            <v>0</v>
          </cell>
          <cell r="E84">
            <v>1101</v>
          </cell>
          <cell r="F84">
            <v>0</v>
          </cell>
          <cell r="G84" t="str">
            <v>千葉</v>
          </cell>
          <cell r="H84">
            <v>0</v>
          </cell>
          <cell r="I84">
            <v>0</v>
          </cell>
          <cell r="J84">
            <v>0</v>
          </cell>
          <cell r="K84">
            <v>32.56</v>
          </cell>
          <cell r="L84" t="str">
            <v>1DK</v>
          </cell>
          <cell r="M84" t="str">
            <v>B</v>
          </cell>
          <cell r="N84" t="str">
            <v>One-Room</v>
          </cell>
          <cell r="O84">
            <v>1</v>
          </cell>
          <cell r="P84"/>
          <cell r="Q84"/>
          <cell r="R84">
            <v>0</v>
          </cell>
          <cell r="S84">
            <v>0</v>
          </cell>
          <cell r="T84">
            <v>0</v>
          </cell>
          <cell r="U84"/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 t="str">
            <v>伊藤　公一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 t="str">
            <v>別途消費税負担あり。</v>
          </cell>
          <cell r="BH84">
            <v>0</v>
          </cell>
          <cell r="BI84">
            <v>34700</v>
          </cell>
          <cell r="BJ84">
            <v>2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/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36892</v>
          </cell>
          <cell r="CF84">
            <v>37621</v>
          </cell>
          <cell r="CG84">
            <v>7.6999999999999993</v>
          </cell>
          <cell r="CH84">
            <v>0</v>
          </cell>
          <cell r="CI84">
            <v>0</v>
          </cell>
          <cell r="CJ84">
            <v>53500</v>
          </cell>
          <cell r="CK84">
            <v>2675</v>
          </cell>
          <cell r="CL84">
            <v>6600</v>
          </cell>
          <cell r="CM84">
            <v>33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6101.894531646597</v>
          </cell>
          <cell r="CU84"/>
          <cell r="CV84">
            <v>53500</v>
          </cell>
          <cell r="CW84">
            <v>0</v>
          </cell>
          <cell r="CX84">
            <v>0</v>
          </cell>
          <cell r="CY84">
            <v>1</v>
          </cell>
          <cell r="CZ84"/>
          <cell r="DA84"/>
          <cell r="DB84">
            <v>1</v>
          </cell>
          <cell r="DC84">
            <v>0</v>
          </cell>
          <cell r="DD84"/>
          <cell r="DE84">
            <v>0</v>
          </cell>
          <cell r="DF84"/>
          <cell r="DG84"/>
          <cell r="DH84"/>
          <cell r="DI84"/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46367</v>
          </cell>
          <cell r="FA84">
            <v>2318</v>
          </cell>
          <cell r="FB84">
            <v>5720</v>
          </cell>
          <cell r="FC84">
            <v>286</v>
          </cell>
          <cell r="FD84"/>
          <cell r="FE84"/>
          <cell r="FF84">
            <v>7133</v>
          </cell>
          <cell r="FG84">
            <v>357</v>
          </cell>
          <cell r="FH84">
            <v>880</v>
          </cell>
          <cell r="FI84">
            <v>44</v>
          </cell>
          <cell r="FJ84"/>
          <cell r="FK84"/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37500</v>
          </cell>
          <cell r="FW84">
            <v>37529</v>
          </cell>
          <cell r="FX84">
            <v>30</v>
          </cell>
          <cell r="FY84">
            <v>26</v>
          </cell>
          <cell r="FZ84">
            <v>0</v>
          </cell>
          <cell r="GA84">
            <v>0</v>
          </cell>
          <cell r="GB84">
            <v>4</v>
          </cell>
          <cell r="GC84">
            <v>0</v>
          </cell>
          <cell r="GD84">
            <v>0</v>
          </cell>
          <cell r="GE84" t="str">
            <v>無</v>
          </cell>
          <cell r="GF84">
            <v>0</v>
          </cell>
          <cell r="GG84">
            <v>0</v>
          </cell>
          <cell r="GH84">
            <v>0</v>
          </cell>
          <cell r="GI84">
            <v>2140</v>
          </cell>
          <cell r="GJ84">
            <v>107</v>
          </cell>
          <cell r="GK84">
            <v>26</v>
          </cell>
          <cell r="GL84">
            <v>1855</v>
          </cell>
          <cell r="GM84">
            <v>93</v>
          </cell>
          <cell r="GN84">
            <v>4</v>
          </cell>
          <cell r="GO84">
            <v>285</v>
          </cell>
          <cell r="GP84">
            <v>14</v>
          </cell>
          <cell r="GQ84">
            <v>0</v>
          </cell>
          <cell r="GR84">
            <v>63105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</row>
        <row r="85">
          <cell r="A85">
            <v>80</v>
          </cell>
          <cell r="B85">
            <v>20</v>
          </cell>
          <cell r="C85" t="str">
            <v>ストークマンション札幌</v>
          </cell>
          <cell r="D85">
            <v>0</v>
          </cell>
          <cell r="E85">
            <v>1102</v>
          </cell>
          <cell r="F85">
            <v>0</v>
          </cell>
          <cell r="G85" t="str">
            <v>千葉</v>
          </cell>
          <cell r="H85">
            <v>0</v>
          </cell>
          <cell r="I85">
            <v>0</v>
          </cell>
          <cell r="J85">
            <v>0</v>
          </cell>
          <cell r="K85">
            <v>30.73</v>
          </cell>
          <cell r="L85" t="str">
            <v>1DK</v>
          </cell>
          <cell r="M85" t="str">
            <v>A</v>
          </cell>
          <cell r="N85" t="str">
            <v>One-Room</v>
          </cell>
          <cell r="O85">
            <v>1</v>
          </cell>
          <cell r="P85"/>
          <cell r="Q85"/>
          <cell r="R85">
            <v>0</v>
          </cell>
          <cell r="S85">
            <v>0</v>
          </cell>
          <cell r="T85">
            <v>0</v>
          </cell>
          <cell r="U85"/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 t="str">
            <v>宮崎　龍治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34121</v>
          </cell>
          <cell r="BJ85">
            <v>2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/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37043</v>
          </cell>
          <cell r="CF85">
            <v>37772</v>
          </cell>
          <cell r="CG85">
            <v>9.2999999999999989</v>
          </cell>
          <cell r="CH85">
            <v>0</v>
          </cell>
          <cell r="CI85">
            <v>-121032</v>
          </cell>
          <cell r="CJ85">
            <v>52000</v>
          </cell>
          <cell r="CK85"/>
          <cell r="CL85">
            <v>6500</v>
          </cell>
          <cell r="CM85"/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6293.1477302982785</v>
          </cell>
          <cell r="CU85"/>
          <cell r="CV85">
            <v>104000</v>
          </cell>
          <cell r="CW85">
            <v>0</v>
          </cell>
          <cell r="CX85">
            <v>0</v>
          </cell>
          <cell r="CY85">
            <v>1</v>
          </cell>
          <cell r="CZ85"/>
          <cell r="DA85"/>
          <cell r="DB85">
            <v>1</v>
          </cell>
          <cell r="DC85">
            <v>0</v>
          </cell>
          <cell r="DD85"/>
          <cell r="DE85">
            <v>0</v>
          </cell>
          <cell r="DF85"/>
          <cell r="DG85"/>
          <cell r="DH85"/>
          <cell r="DI85"/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37500</v>
          </cell>
          <cell r="FW85">
            <v>37529</v>
          </cell>
          <cell r="FX85">
            <v>30</v>
          </cell>
          <cell r="FY85">
            <v>26</v>
          </cell>
          <cell r="FZ85">
            <v>0</v>
          </cell>
          <cell r="GA85">
            <v>0</v>
          </cell>
          <cell r="GB85">
            <v>4</v>
          </cell>
          <cell r="GC85">
            <v>0</v>
          </cell>
          <cell r="GD85">
            <v>0</v>
          </cell>
          <cell r="GE85" t="str">
            <v>無</v>
          </cell>
          <cell r="GF85">
            <v>0</v>
          </cell>
          <cell r="GG85">
            <v>0</v>
          </cell>
          <cell r="GH85">
            <v>0</v>
          </cell>
          <cell r="GI85"/>
          <cell r="GJ85"/>
          <cell r="GK85">
            <v>26</v>
          </cell>
          <cell r="GL85"/>
          <cell r="GM85"/>
          <cell r="GN85">
            <v>4</v>
          </cell>
          <cell r="GO85"/>
          <cell r="GP85"/>
          <cell r="GQ85">
            <v>0</v>
          </cell>
          <cell r="GR85">
            <v>58500</v>
          </cell>
          <cell r="GS85">
            <v>5850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</row>
        <row r="86">
          <cell r="A86">
            <v>81</v>
          </cell>
          <cell r="B86">
            <v>20</v>
          </cell>
          <cell r="C86" t="str">
            <v>ストークマンション札幌</v>
          </cell>
          <cell r="D86">
            <v>0</v>
          </cell>
          <cell r="E86">
            <v>1103</v>
          </cell>
          <cell r="F86">
            <v>0</v>
          </cell>
          <cell r="G86" t="str">
            <v>千葉</v>
          </cell>
          <cell r="H86">
            <v>0</v>
          </cell>
          <cell r="I86">
            <v>0</v>
          </cell>
          <cell r="J86">
            <v>0</v>
          </cell>
          <cell r="K86">
            <v>30.73</v>
          </cell>
          <cell r="L86" t="str">
            <v>1DK</v>
          </cell>
          <cell r="M86" t="str">
            <v>A</v>
          </cell>
          <cell r="N86" t="str">
            <v>One-Room</v>
          </cell>
          <cell r="O86">
            <v>1</v>
          </cell>
          <cell r="P86"/>
          <cell r="Q86"/>
          <cell r="R86">
            <v>0</v>
          </cell>
          <cell r="S86">
            <v>0</v>
          </cell>
          <cell r="T86">
            <v>0</v>
          </cell>
          <cell r="U86"/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 t="str">
            <v>ﾃｺﾑ（株）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36409</v>
          </cell>
          <cell r="BJ86">
            <v>2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/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37140</v>
          </cell>
          <cell r="CF86">
            <v>37869</v>
          </cell>
          <cell r="CG86">
            <v>3</v>
          </cell>
          <cell r="CH86">
            <v>0</v>
          </cell>
          <cell r="CI86">
            <v>0</v>
          </cell>
          <cell r="CJ86">
            <v>53000</v>
          </cell>
          <cell r="CK86"/>
          <cell r="CL86">
            <v>6500</v>
          </cell>
          <cell r="CM86"/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6400.7229051751719</v>
          </cell>
          <cell r="CU86"/>
          <cell r="CV86">
            <v>79500</v>
          </cell>
          <cell r="CW86">
            <v>0</v>
          </cell>
          <cell r="CX86">
            <v>0</v>
          </cell>
          <cell r="CY86">
            <v>1</v>
          </cell>
          <cell r="CZ86"/>
          <cell r="DA86"/>
          <cell r="DB86">
            <v>1</v>
          </cell>
          <cell r="DC86">
            <v>0</v>
          </cell>
          <cell r="DD86"/>
          <cell r="DE86">
            <v>0</v>
          </cell>
          <cell r="DF86"/>
          <cell r="DG86"/>
          <cell r="DH86"/>
          <cell r="DI86"/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45933</v>
          </cell>
          <cell r="FA86"/>
          <cell r="FB86">
            <v>5633</v>
          </cell>
          <cell r="FC86"/>
          <cell r="FD86"/>
          <cell r="FE86"/>
          <cell r="FF86">
            <v>7067</v>
          </cell>
          <cell r="FG86"/>
          <cell r="FH86">
            <v>867</v>
          </cell>
          <cell r="FI86"/>
          <cell r="FJ86"/>
          <cell r="FK86"/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37500</v>
          </cell>
          <cell r="FW86">
            <v>37529</v>
          </cell>
          <cell r="FX86">
            <v>30</v>
          </cell>
          <cell r="FY86">
            <v>26</v>
          </cell>
          <cell r="FZ86">
            <v>0</v>
          </cell>
          <cell r="GA86">
            <v>0</v>
          </cell>
          <cell r="GB86">
            <v>4</v>
          </cell>
          <cell r="GC86">
            <v>0</v>
          </cell>
          <cell r="GD86">
            <v>0</v>
          </cell>
          <cell r="GE86" t="str">
            <v>無</v>
          </cell>
          <cell r="GF86">
            <v>0</v>
          </cell>
          <cell r="GG86">
            <v>0</v>
          </cell>
          <cell r="GH86">
            <v>0</v>
          </cell>
          <cell r="GI86">
            <v>2120</v>
          </cell>
          <cell r="GJ86">
            <v>106</v>
          </cell>
          <cell r="GK86">
            <v>26</v>
          </cell>
          <cell r="GL86">
            <v>1837</v>
          </cell>
          <cell r="GM86">
            <v>92</v>
          </cell>
          <cell r="GN86">
            <v>4</v>
          </cell>
          <cell r="GO86">
            <v>283</v>
          </cell>
          <cell r="GP86">
            <v>14</v>
          </cell>
          <cell r="GQ86">
            <v>0</v>
          </cell>
          <cell r="GR86">
            <v>63532</v>
          </cell>
          <cell r="GS86">
            <v>4032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</row>
        <row r="87">
          <cell r="A87">
            <v>82</v>
          </cell>
          <cell r="B87">
            <v>20</v>
          </cell>
          <cell r="C87" t="str">
            <v>ストークマンション札幌</v>
          </cell>
          <cell r="D87">
            <v>0</v>
          </cell>
          <cell r="E87">
            <v>1104</v>
          </cell>
          <cell r="F87">
            <v>0</v>
          </cell>
          <cell r="G87" t="str">
            <v>千葉</v>
          </cell>
          <cell r="H87">
            <v>0</v>
          </cell>
          <cell r="I87">
            <v>0</v>
          </cell>
          <cell r="J87">
            <v>0</v>
          </cell>
          <cell r="K87">
            <v>46.8</v>
          </cell>
          <cell r="L87" t="str">
            <v>2DK</v>
          </cell>
          <cell r="M87" t="str">
            <v>C</v>
          </cell>
          <cell r="N87" t="str">
            <v>Family</v>
          </cell>
          <cell r="O87"/>
          <cell r="P87">
            <v>1</v>
          </cell>
          <cell r="Q87"/>
          <cell r="R87">
            <v>0</v>
          </cell>
          <cell r="S87">
            <v>0</v>
          </cell>
          <cell r="T87">
            <v>0</v>
          </cell>
          <cell r="U87"/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/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/>
          <cell r="CF87"/>
          <cell r="CG87"/>
          <cell r="CH87">
            <v>0</v>
          </cell>
          <cell r="CI87">
            <v>0</v>
          </cell>
          <cell r="CJ87">
            <v>0</v>
          </cell>
          <cell r="CK87"/>
          <cell r="CL87">
            <v>0</v>
          </cell>
          <cell r="CM87"/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/>
          <cell r="CU87"/>
          <cell r="CV87">
            <v>0</v>
          </cell>
          <cell r="CW87">
            <v>0</v>
          </cell>
          <cell r="CX87">
            <v>0</v>
          </cell>
          <cell r="CY87"/>
          <cell r="CZ87"/>
          <cell r="DA87"/>
          <cell r="DB87">
            <v>0</v>
          </cell>
          <cell r="DC87">
            <v>0</v>
          </cell>
          <cell r="DD87"/>
          <cell r="DE87">
            <v>0</v>
          </cell>
          <cell r="DF87"/>
          <cell r="DG87"/>
          <cell r="DH87"/>
          <cell r="DI87"/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37500</v>
          </cell>
          <cell r="FW87">
            <v>37529</v>
          </cell>
          <cell r="FX87">
            <v>30</v>
          </cell>
          <cell r="FY87">
            <v>26</v>
          </cell>
          <cell r="FZ87">
            <v>0</v>
          </cell>
          <cell r="GA87">
            <v>0</v>
          </cell>
          <cell r="GB87">
            <v>4</v>
          </cell>
          <cell r="GC87">
            <v>0</v>
          </cell>
          <cell r="GD87">
            <v>0</v>
          </cell>
          <cell r="GE87" t="str">
            <v>無</v>
          </cell>
          <cell r="GF87">
            <v>0</v>
          </cell>
          <cell r="GG87">
            <v>0</v>
          </cell>
          <cell r="GH87">
            <v>0</v>
          </cell>
          <cell r="GI87"/>
          <cell r="GJ87"/>
          <cell r="GK87">
            <v>26</v>
          </cell>
          <cell r="GL87"/>
          <cell r="GM87"/>
          <cell r="GN87">
            <v>4</v>
          </cell>
          <cell r="GO87"/>
          <cell r="GP87"/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</row>
        <row r="88">
          <cell r="A88">
            <v>83</v>
          </cell>
          <cell r="B88">
            <v>20</v>
          </cell>
          <cell r="C88" t="str">
            <v>ストークマンション札幌</v>
          </cell>
          <cell r="D88">
            <v>0</v>
          </cell>
          <cell r="E88">
            <v>1105</v>
          </cell>
          <cell r="F88">
            <v>0</v>
          </cell>
          <cell r="G88" t="str">
            <v>千葉</v>
          </cell>
          <cell r="H88">
            <v>0</v>
          </cell>
          <cell r="I88">
            <v>0</v>
          </cell>
          <cell r="J88">
            <v>0</v>
          </cell>
          <cell r="K88">
            <v>46.8</v>
          </cell>
          <cell r="L88" t="str">
            <v>2DK</v>
          </cell>
          <cell r="M88" t="str">
            <v>C</v>
          </cell>
          <cell r="N88" t="str">
            <v>Family</v>
          </cell>
          <cell r="O88"/>
          <cell r="P88">
            <v>1</v>
          </cell>
          <cell r="Q88"/>
          <cell r="R88">
            <v>0</v>
          </cell>
          <cell r="S88">
            <v>0</v>
          </cell>
          <cell r="T88">
            <v>0</v>
          </cell>
          <cell r="U88"/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str">
            <v>泉谷　明弘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36951</v>
          </cell>
          <cell r="BJ88">
            <v>2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/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36951</v>
          </cell>
          <cell r="CF88">
            <v>37680</v>
          </cell>
          <cell r="CG88">
            <v>1.5</v>
          </cell>
          <cell r="CH88">
            <v>0</v>
          </cell>
          <cell r="CI88">
            <v>0</v>
          </cell>
          <cell r="CJ88">
            <v>68000</v>
          </cell>
          <cell r="CK88"/>
          <cell r="CL88">
            <v>8500</v>
          </cell>
          <cell r="CM88"/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5403.6872218690405</v>
          </cell>
          <cell r="CU88"/>
          <cell r="CV88">
            <v>102000</v>
          </cell>
          <cell r="CW88">
            <v>0</v>
          </cell>
          <cell r="CX88">
            <v>0</v>
          </cell>
          <cell r="CY88"/>
          <cell r="CZ88">
            <v>1</v>
          </cell>
          <cell r="DA88"/>
          <cell r="DB88">
            <v>1</v>
          </cell>
          <cell r="DC88">
            <v>0</v>
          </cell>
          <cell r="DD88"/>
          <cell r="DE88">
            <v>0</v>
          </cell>
          <cell r="DF88"/>
          <cell r="DG88"/>
          <cell r="DH88"/>
          <cell r="DI88"/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58933</v>
          </cell>
          <cell r="FA88"/>
          <cell r="FB88">
            <v>7367</v>
          </cell>
          <cell r="FC88"/>
          <cell r="FD88"/>
          <cell r="FE88"/>
          <cell r="FF88">
            <v>9067</v>
          </cell>
          <cell r="FG88"/>
          <cell r="FH88">
            <v>1133</v>
          </cell>
          <cell r="FI88"/>
          <cell r="FJ88"/>
          <cell r="FK88"/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37500</v>
          </cell>
          <cell r="FW88">
            <v>37529</v>
          </cell>
          <cell r="FX88">
            <v>30</v>
          </cell>
          <cell r="FY88">
            <v>26</v>
          </cell>
          <cell r="FZ88">
            <v>0</v>
          </cell>
          <cell r="GA88">
            <v>0</v>
          </cell>
          <cell r="GB88">
            <v>4</v>
          </cell>
          <cell r="GC88">
            <v>0</v>
          </cell>
          <cell r="GD88">
            <v>0</v>
          </cell>
          <cell r="GE88" t="str">
            <v>無</v>
          </cell>
          <cell r="GF88">
            <v>0</v>
          </cell>
          <cell r="GG88">
            <v>0</v>
          </cell>
          <cell r="GH88">
            <v>0</v>
          </cell>
          <cell r="GI88">
            <v>2720</v>
          </cell>
          <cell r="GJ88">
            <v>136</v>
          </cell>
          <cell r="GK88">
            <v>26</v>
          </cell>
          <cell r="GL88">
            <v>2357</v>
          </cell>
          <cell r="GM88">
            <v>118</v>
          </cell>
          <cell r="GN88">
            <v>4</v>
          </cell>
          <cell r="GO88">
            <v>363</v>
          </cell>
          <cell r="GP88">
            <v>18</v>
          </cell>
          <cell r="GQ88">
            <v>0</v>
          </cell>
          <cell r="GR88">
            <v>7650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</row>
        <row r="89">
          <cell r="A89">
            <v>84</v>
          </cell>
          <cell r="B89">
            <v>20</v>
          </cell>
          <cell r="C89" t="str">
            <v>ストークマンション札幌</v>
          </cell>
          <cell r="D89">
            <v>0</v>
          </cell>
          <cell r="E89">
            <v>1106</v>
          </cell>
          <cell r="F89">
            <v>0</v>
          </cell>
          <cell r="G89" t="str">
            <v>千葉</v>
          </cell>
          <cell r="H89">
            <v>0</v>
          </cell>
          <cell r="I89">
            <v>0</v>
          </cell>
          <cell r="J89">
            <v>0</v>
          </cell>
          <cell r="K89">
            <v>46.8</v>
          </cell>
          <cell r="L89" t="str">
            <v>2DK</v>
          </cell>
          <cell r="M89" t="str">
            <v>C</v>
          </cell>
          <cell r="N89" t="str">
            <v>Family</v>
          </cell>
          <cell r="O89"/>
          <cell r="P89">
            <v>1</v>
          </cell>
          <cell r="Q89"/>
          <cell r="R89">
            <v>0</v>
          </cell>
          <cell r="S89">
            <v>0</v>
          </cell>
          <cell r="T89">
            <v>0</v>
          </cell>
          <cell r="U89"/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 t="str">
            <v>山本　学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37139</v>
          </cell>
          <cell r="BJ89">
            <v>2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/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37139</v>
          </cell>
          <cell r="CF89">
            <v>37868</v>
          </cell>
          <cell r="CG89">
            <v>1</v>
          </cell>
          <cell r="CH89">
            <v>0</v>
          </cell>
          <cell r="CI89">
            <v>0</v>
          </cell>
          <cell r="CJ89">
            <v>68000</v>
          </cell>
          <cell r="CK89"/>
          <cell r="CL89">
            <v>8500</v>
          </cell>
          <cell r="CM89"/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5403.6872218690405</v>
          </cell>
          <cell r="CU89"/>
          <cell r="CV89">
            <v>102000</v>
          </cell>
          <cell r="CW89">
            <v>0</v>
          </cell>
          <cell r="CX89">
            <v>0</v>
          </cell>
          <cell r="CY89"/>
          <cell r="CZ89">
            <v>1</v>
          </cell>
          <cell r="DA89"/>
          <cell r="DB89">
            <v>1</v>
          </cell>
          <cell r="DC89">
            <v>0</v>
          </cell>
          <cell r="DD89"/>
          <cell r="DE89">
            <v>0</v>
          </cell>
          <cell r="DF89"/>
          <cell r="DG89"/>
          <cell r="DH89"/>
          <cell r="DI89"/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58933</v>
          </cell>
          <cell r="FA89"/>
          <cell r="FB89">
            <v>7367</v>
          </cell>
          <cell r="FC89"/>
          <cell r="FD89"/>
          <cell r="FE89"/>
          <cell r="FF89">
            <v>9067</v>
          </cell>
          <cell r="FG89"/>
          <cell r="FH89">
            <v>1133</v>
          </cell>
          <cell r="FI89"/>
          <cell r="FJ89"/>
          <cell r="FK89"/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37500</v>
          </cell>
          <cell r="FW89">
            <v>37529</v>
          </cell>
          <cell r="FX89">
            <v>30</v>
          </cell>
          <cell r="FY89">
            <v>26</v>
          </cell>
          <cell r="FZ89">
            <v>0</v>
          </cell>
          <cell r="GA89">
            <v>0</v>
          </cell>
          <cell r="GB89">
            <v>4</v>
          </cell>
          <cell r="GC89">
            <v>0</v>
          </cell>
          <cell r="GD89">
            <v>0</v>
          </cell>
          <cell r="GE89" t="str">
            <v>無</v>
          </cell>
          <cell r="GF89">
            <v>0</v>
          </cell>
          <cell r="GG89">
            <v>0</v>
          </cell>
          <cell r="GH89">
            <v>0</v>
          </cell>
          <cell r="GI89">
            <v>2720</v>
          </cell>
          <cell r="GJ89">
            <v>136</v>
          </cell>
          <cell r="GK89">
            <v>26</v>
          </cell>
          <cell r="GL89">
            <v>2357</v>
          </cell>
          <cell r="GM89">
            <v>118</v>
          </cell>
          <cell r="GN89">
            <v>4</v>
          </cell>
          <cell r="GO89">
            <v>363</v>
          </cell>
          <cell r="GP89">
            <v>18</v>
          </cell>
          <cell r="GQ89">
            <v>0</v>
          </cell>
          <cell r="GR89">
            <v>7650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</row>
        <row r="90">
          <cell r="A90">
            <v>85</v>
          </cell>
          <cell r="B90">
            <v>20</v>
          </cell>
          <cell r="C90" t="str">
            <v>ストークマンション札幌</v>
          </cell>
          <cell r="D90">
            <v>0</v>
          </cell>
          <cell r="E90">
            <v>1107</v>
          </cell>
          <cell r="F90">
            <v>0</v>
          </cell>
          <cell r="G90" t="str">
            <v>千葉</v>
          </cell>
          <cell r="H90">
            <v>0</v>
          </cell>
          <cell r="I90">
            <v>0</v>
          </cell>
          <cell r="J90">
            <v>0</v>
          </cell>
          <cell r="K90">
            <v>46.8</v>
          </cell>
          <cell r="L90" t="str">
            <v>2DK</v>
          </cell>
          <cell r="M90" t="str">
            <v>C2</v>
          </cell>
          <cell r="N90" t="str">
            <v>Family</v>
          </cell>
          <cell r="O90"/>
          <cell r="P90">
            <v>1</v>
          </cell>
          <cell r="Q90"/>
          <cell r="R90">
            <v>0</v>
          </cell>
          <cell r="S90">
            <v>0</v>
          </cell>
          <cell r="T90">
            <v>0</v>
          </cell>
          <cell r="U90"/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 t="str">
            <v>（有）ｼｰｽﾞ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 t="str">
            <v>別途消費税負担あり。</v>
          </cell>
          <cell r="BH90">
            <v>0</v>
          </cell>
          <cell r="BI90">
            <v>34851</v>
          </cell>
          <cell r="BJ90">
            <v>2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/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37043</v>
          </cell>
          <cell r="CF90">
            <v>37772</v>
          </cell>
          <cell r="CG90">
            <v>7.3</v>
          </cell>
          <cell r="CH90">
            <v>0</v>
          </cell>
          <cell r="CI90">
            <v>0</v>
          </cell>
          <cell r="CJ90">
            <v>68000</v>
          </cell>
          <cell r="CK90">
            <v>3400</v>
          </cell>
          <cell r="CL90">
            <v>8500</v>
          </cell>
          <cell r="CM90">
            <v>425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5403.6872218690405</v>
          </cell>
          <cell r="CU90"/>
          <cell r="CV90">
            <v>130000</v>
          </cell>
          <cell r="CW90">
            <v>0</v>
          </cell>
          <cell r="CX90">
            <v>0</v>
          </cell>
          <cell r="CY90"/>
          <cell r="CZ90">
            <v>1</v>
          </cell>
          <cell r="DA90"/>
          <cell r="DB90">
            <v>1</v>
          </cell>
          <cell r="DC90">
            <v>0</v>
          </cell>
          <cell r="DD90"/>
          <cell r="DE90">
            <v>0</v>
          </cell>
          <cell r="DF90"/>
          <cell r="DG90"/>
          <cell r="DH90"/>
          <cell r="DI90"/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58933</v>
          </cell>
          <cell r="FA90">
            <v>2947</v>
          </cell>
          <cell r="FB90">
            <v>7367</v>
          </cell>
          <cell r="FC90">
            <v>368</v>
          </cell>
          <cell r="FD90"/>
          <cell r="FE90"/>
          <cell r="FF90">
            <v>9067</v>
          </cell>
          <cell r="FG90">
            <v>453</v>
          </cell>
          <cell r="FH90">
            <v>1133</v>
          </cell>
          <cell r="FI90">
            <v>57</v>
          </cell>
          <cell r="FJ90"/>
          <cell r="FK90"/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37500</v>
          </cell>
          <cell r="FW90">
            <v>37529</v>
          </cell>
          <cell r="FX90">
            <v>30</v>
          </cell>
          <cell r="FY90">
            <v>26</v>
          </cell>
          <cell r="FZ90">
            <v>0</v>
          </cell>
          <cell r="GA90">
            <v>0</v>
          </cell>
          <cell r="GB90">
            <v>4</v>
          </cell>
          <cell r="GC90">
            <v>0</v>
          </cell>
          <cell r="GD90">
            <v>0</v>
          </cell>
          <cell r="GE90" t="str">
            <v>無</v>
          </cell>
          <cell r="GF90">
            <v>0</v>
          </cell>
          <cell r="GG90">
            <v>0</v>
          </cell>
          <cell r="GH90">
            <v>0</v>
          </cell>
          <cell r="GI90">
            <v>2720</v>
          </cell>
          <cell r="GJ90">
            <v>136</v>
          </cell>
          <cell r="GK90">
            <v>26</v>
          </cell>
          <cell r="GL90">
            <v>2357</v>
          </cell>
          <cell r="GM90">
            <v>118</v>
          </cell>
          <cell r="GN90">
            <v>4</v>
          </cell>
          <cell r="GO90">
            <v>363</v>
          </cell>
          <cell r="GP90">
            <v>18</v>
          </cell>
          <cell r="GQ90">
            <v>0</v>
          </cell>
          <cell r="GR90">
            <v>80325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</row>
        <row r="91">
          <cell r="A91">
            <v>86</v>
          </cell>
          <cell r="B91">
            <v>20</v>
          </cell>
          <cell r="C91" t="str">
            <v>ストークマンション札幌</v>
          </cell>
          <cell r="D91">
            <v>0</v>
          </cell>
          <cell r="E91">
            <v>1108</v>
          </cell>
          <cell r="F91">
            <v>0</v>
          </cell>
          <cell r="G91" t="str">
            <v>千葉</v>
          </cell>
          <cell r="H91">
            <v>0</v>
          </cell>
          <cell r="I91">
            <v>0</v>
          </cell>
          <cell r="J91">
            <v>0</v>
          </cell>
          <cell r="K91">
            <v>83.28</v>
          </cell>
          <cell r="L91" t="str">
            <v>3LDK</v>
          </cell>
          <cell r="M91" t="str">
            <v>D</v>
          </cell>
          <cell r="N91" t="str">
            <v>Family</v>
          </cell>
          <cell r="O91"/>
          <cell r="P91">
            <v>1</v>
          </cell>
          <cell r="Q91"/>
          <cell r="R91">
            <v>0</v>
          </cell>
          <cell r="S91">
            <v>0</v>
          </cell>
          <cell r="T91">
            <v>0</v>
          </cell>
          <cell r="U91"/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 t="str">
            <v>（株）大起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 t="str">
            <v>別途消費税負担あり。</v>
          </cell>
          <cell r="BH91">
            <v>0</v>
          </cell>
          <cell r="BI91">
            <v>35217</v>
          </cell>
          <cell r="BJ91">
            <v>2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/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37408</v>
          </cell>
          <cell r="CF91">
            <v>38138</v>
          </cell>
          <cell r="CG91">
            <v>6.3</v>
          </cell>
          <cell r="CH91">
            <v>0</v>
          </cell>
          <cell r="CI91">
            <v>0</v>
          </cell>
          <cell r="CJ91">
            <v>128000</v>
          </cell>
          <cell r="CK91">
            <v>6400</v>
          </cell>
          <cell r="CL91">
            <v>14000</v>
          </cell>
          <cell r="CM91">
            <v>70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5636.665317042577</v>
          </cell>
          <cell r="CU91"/>
          <cell r="CV91">
            <v>320000</v>
          </cell>
          <cell r="CW91">
            <v>0</v>
          </cell>
          <cell r="CX91">
            <v>0</v>
          </cell>
          <cell r="CY91"/>
          <cell r="CZ91">
            <v>1</v>
          </cell>
          <cell r="DA91"/>
          <cell r="DB91">
            <v>1</v>
          </cell>
          <cell r="DC91">
            <v>0</v>
          </cell>
          <cell r="DD91"/>
          <cell r="DE91">
            <v>0</v>
          </cell>
          <cell r="DF91"/>
          <cell r="DG91"/>
          <cell r="DH91"/>
          <cell r="DI91"/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110933</v>
          </cell>
          <cell r="FA91">
            <v>5547</v>
          </cell>
          <cell r="FB91">
            <v>12133</v>
          </cell>
          <cell r="FC91">
            <v>607</v>
          </cell>
          <cell r="FD91"/>
          <cell r="FE91"/>
          <cell r="FF91">
            <v>17067</v>
          </cell>
          <cell r="FG91">
            <v>853</v>
          </cell>
          <cell r="FH91">
            <v>1867</v>
          </cell>
          <cell r="FI91">
            <v>93</v>
          </cell>
          <cell r="FJ91"/>
          <cell r="FK91"/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37500</v>
          </cell>
          <cell r="FW91">
            <v>37529</v>
          </cell>
          <cell r="FX91">
            <v>30</v>
          </cell>
          <cell r="FY91">
            <v>26</v>
          </cell>
          <cell r="FZ91">
            <v>0</v>
          </cell>
          <cell r="GA91">
            <v>0</v>
          </cell>
          <cell r="GB91">
            <v>4</v>
          </cell>
          <cell r="GC91">
            <v>0</v>
          </cell>
          <cell r="GD91">
            <v>0</v>
          </cell>
          <cell r="GE91" t="str">
            <v>無</v>
          </cell>
          <cell r="GF91">
            <v>0</v>
          </cell>
          <cell r="GG91">
            <v>0</v>
          </cell>
          <cell r="GH91">
            <v>0</v>
          </cell>
          <cell r="GI91">
            <v>5120</v>
          </cell>
          <cell r="GJ91">
            <v>256</v>
          </cell>
          <cell r="GK91">
            <v>26</v>
          </cell>
          <cell r="GL91">
            <v>4437</v>
          </cell>
          <cell r="GM91">
            <v>222</v>
          </cell>
          <cell r="GN91">
            <v>4</v>
          </cell>
          <cell r="GO91">
            <v>683</v>
          </cell>
          <cell r="GP91">
            <v>34</v>
          </cell>
          <cell r="GQ91">
            <v>0</v>
          </cell>
          <cell r="GR91">
            <v>14910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</row>
        <row r="92">
          <cell r="A92">
            <v>87</v>
          </cell>
          <cell r="B92">
            <v>20</v>
          </cell>
          <cell r="C92" t="str">
            <v>ストークマンション札幌</v>
          </cell>
          <cell r="D92">
            <v>0</v>
          </cell>
          <cell r="E92" t="str">
            <v>P1</v>
          </cell>
          <cell r="F92">
            <v>0</v>
          </cell>
          <cell r="G92" t="str">
            <v>千葉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str">
            <v>Parking</v>
          </cell>
          <cell r="M92">
            <v>0</v>
          </cell>
          <cell r="N92" t="str">
            <v>Parking</v>
          </cell>
          <cell r="O92"/>
          <cell r="P92"/>
          <cell r="Q92">
            <v>1</v>
          </cell>
          <cell r="R92">
            <v>0</v>
          </cell>
          <cell r="S92">
            <v>0</v>
          </cell>
          <cell r="T92">
            <v>0</v>
          </cell>
          <cell r="U92"/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/>
          <cell r="BR92">
            <v>0</v>
          </cell>
          <cell r="BS92">
            <v>0</v>
          </cell>
          <cell r="BT92"/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/>
          <cell r="CG92"/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/>
          <cell r="CU92"/>
          <cell r="CV92">
            <v>0</v>
          </cell>
          <cell r="CW92">
            <v>0</v>
          </cell>
          <cell r="CX92">
            <v>0</v>
          </cell>
          <cell r="CY92"/>
          <cell r="CZ92"/>
          <cell r="DA92"/>
          <cell r="DB92">
            <v>0</v>
          </cell>
          <cell r="DC92">
            <v>0</v>
          </cell>
          <cell r="DD92">
            <v>1</v>
          </cell>
          <cell r="DE92">
            <v>0</v>
          </cell>
          <cell r="DF92"/>
          <cell r="DG92"/>
          <cell r="DH92"/>
          <cell r="DI92"/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/>
          <cell r="FA92"/>
          <cell r="FB92"/>
          <cell r="FC92"/>
          <cell r="FD92"/>
          <cell r="FE92"/>
          <cell r="FF92"/>
          <cell r="FG92"/>
          <cell r="FH92"/>
          <cell r="FI92"/>
          <cell r="FJ92"/>
          <cell r="FK92"/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37500</v>
          </cell>
          <cell r="FW92">
            <v>37529</v>
          </cell>
          <cell r="FX92">
            <v>30</v>
          </cell>
          <cell r="FY92">
            <v>26</v>
          </cell>
          <cell r="FZ92">
            <v>0</v>
          </cell>
          <cell r="GA92">
            <v>0</v>
          </cell>
          <cell r="GB92">
            <v>4</v>
          </cell>
          <cell r="GC92">
            <v>0</v>
          </cell>
          <cell r="GD92">
            <v>0</v>
          </cell>
          <cell r="GE92" t="str">
            <v>無</v>
          </cell>
          <cell r="GF92">
            <v>0</v>
          </cell>
          <cell r="GG92">
            <v>0</v>
          </cell>
          <cell r="GH92">
            <v>0</v>
          </cell>
          <cell r="GI92"/>
          <cell r="GJ92"/>
          <cell r="GK92">
            <v>26</v>
          </cell>
          <cell r="GL92"/>
          <cell r="GM92"/>
          <cell r="GN92">
            <v>4</v>
          </cell>
          <cell r="GO92"/>
          <cell r="GP92"/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</row>
        <row r="93">
          <cell r="A93">
            <v>88</v>
          </cell>
          <cell r="B93">
            <v>20</v>
          </cell>
          <cell r="C93" t="str">
            <v>ストークマンション札幌</v>
          </cell>
          <cell r="D93">
            <v>0</v>
          </cell>
          <cell r="E93" t="str">
            <v>P2</v>
          </cell>
          <cell r="F93">
            <v>0</v>
          </cell>
          <cell r="G93" t="str">
            <v>千葉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 t="str">
            <v>Parking</v>
          </cell>
          <cell r="M93">
            <v>0</v>
          </cell>
          <cell r="N93" t="str">
            <v>Parking</v>
          </cell>
          <cell r="O93"/>
          <cell r="P93"/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/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 t="str">
            <v>協和印刷商事（株）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/>
          <cell r="BR93">
            <v>0</v>
          </cell>
          <cell r="BS93">
            <v>0</v>
          </cell>
          <cell r="BT93"/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/>
          <cell r="CG93"/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25000</v>
          </cell>
          <cell r="CO93">
            <v>125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/>
          <cell r="CU93"/>
          <cell r="CV93">
            <v>0</v>
          </cell>
          <cell r="CW93">
            <v>0</v>
          </cell>
          <cell r="CX93">
            <v>0</v>
          </cell>
          <cell r="CY93"/>
          <cell r="CZ93"/>
          <cell r="DA93">
            <v>1</v>
          </cell>
          <cell r="DB93">
            <v>1</v>
          </cell>
          <cell r="DC93">
            <v>0</v>
          </cell>
          <cell r="DD93"/>
          <cell r="DE93">
            <v>0</v>
          </cell>
          <cell r="DF93"/>
          <cell r="DG93"/>
          <cell r="DH93"/>
          <cell r="DI93"/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/>
          <cell r="FA93"/>
          <cell r="FB93"/>
          <cell r="FC93"/>
          <cell r="FD93">
            <v>21667</v>
          </cell>
          <cell r="FE93">
            <v>1083</v>
          </cell>
          <cell r="FF93"/>
          <cell r="FG93"/>
          <cell r="FH93"/>
          <cell r="FI93"/>
          <cell r="FJ93">
            <v>3333</v>
          </cell>
          <cell r="FK93">
            <v>167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37500</v>
          </cell>
          <cell r="FW93">
            <v>37529</v>
          </cell>
          <cell r="FX93">
            <v>30</v>
          </cell>
          <cell r="FY93">
            <v>26</v>
          </cell>
          <cell r="FZ93">
            <v>0</v>
          </cell>
          <cell r="GA93">
            <v>0</v>
          </cell>
          <cell r="GB93">
            <v>4</v>
          </cell>
          <cell r="GC93">
            <v>0</v>
          </cell>
          <cell r="GD93">
            <v>0</v>
          </cell>
          <cell r="GE93" t="str">
            <v>無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26</v>
          </cell>
          <cell r="GL93">
            <v>0</v>
          </cell>
          <cell r="GM93">
            <v>0</v>
          </cell>
          <cell r="GN93">
            <v>4</v>
          </cell>
          <cell r="GO93">
            <v>0</v>
          </cell>
          <cell r="GP93">
            <v>0</v>
          </cell>
          <cell r="GQ93">
            <v>0</v>
          </cell>
          <cell r="GR93">
            <v>2625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2625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</row>
        <row r="94">
          <cell r="A94">
            <v>89</v>
          </cell>
          <cell r="B94">
            <v>20</v>
          </cell>
          <cell r="C94" t="str">
            <v>ストークマンション札幌</v>
          </cell>
          <cell r="D94">
            <v>0</v>
          </cell>
          <cell r="E94" t="str">
            <v>P3</v>
          </cell>
          <cell r="F94">
            <v>0</v>
          </cell>
          <cell r="G94" t="str">
            <v>千葉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 t="str">
            <v>Parking</v>
          </cell>
          <cell r="M94">
            <v>0</v>
          </cell>
          <cell r="N94" t="str">
            <v>Parking</v>
          </cell>
          <cell r="O94"/>
          <cell r="P94"/>
          <cell r="Q94">
            <v>1</v>
          </cell>
          <cell r="R94">
            <v>0</v>
          </cell>
          <cell r="S94">
            <v>0</v>
          </cell>
          <cell r="T94">
            <v>0</v>
          </cell>
          <cell r="U94"/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 t="str">
            <v>（株）旭川ﾋﾞｼﾞﾈｽ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/>
          <cell r="BR94">
            <v>0</v>
          </cell>
          <cell r="BS94">
            <v>0</v>
          </cell>
          <cell r="BT94"/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/>
          <cell r="CG94"/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25000</v>
          </cell>
          <cell r="CO94">
            <v>125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/>
          <cell r="CU94"/>
          <cell r="CV94">
            <v>0</v>
          </cell>
          <cell r="CW94">
            <v>0</v>
          </cell>
          <cell r="CX94">
            <v>0</v>
          </cell>
          <cell r="CY94"/>
          <cell r="CZ94"/>
          <cell r="DA94">
            <v>1</v>
          </cell>
          <cell r="DB94">
            <v>1</v>
          </cell>
          <cell r="DC94">
            <v>0</v>
          </cell>
          <cell r="DD94"/>
          <cell r="DE94">
            <v>0</v>
          </cell>
          <cell r="DF94"/>
          <cell r="DG94"/>
          <cell r="DH94"/>
          <cell r="DI94"/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/>
          <cell r="FA94"/>
          <cell r="FB94"/>
          <cell r="FC94"/>
          <cell r="FD94">
            <v>21667</v>
          </cell>
          <cell r="FE94">
            <v>1083</v>
          </cell>
          <cell r="FF94"/>
          <cell r="FG94"/>
          <cell r="FH94"/>
          <cell r="FI94"/>
          <cell r="FJ94">
            <v>3333</v>
          </cell>
          <cell r="FK94">
            <v>167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37500</v>
          </cell>
          <cell r="FW94">
            <v>37529</v>
          </cell>
          <cell r="FX94">
            <v>30</v>
          </cell>
          <cell r="FY94">
            <v>26</v>
          </cell>
          <cell r="FZ94">
            <v>0</v>
          </cell>
          <cell r="GA94">
            <v>0</v>
          </cell>
          <cell r="GB94">
            <v>4</v>
          </cell>
          <cell r="GC94">
            <v>0</v>
          </cell>
          <cell r="GD94">
            <v>0</v>
          </cell>
          <cell r="GE94" t="str">
            <v>無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26</v>
          </cell>
          <cell r="GL94">
            <v>0</v>
          </cell>
          <cell r="GM94">
            <v>0</v>
          </cell>
          <cell r="GN94">
            <v>4</v>
          </cell>
          <cell r="GO94">
            <v>0</v>
          </cell>
          <cell r="GP94">
            <v>0</v>
          </cell>
          <cell r="GQ94">
            <v>0</v>
          </cell>
          <cell r="GR94">
            <v>2625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2625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</row>
        <row r="95">
          <cell r="A95">
            <v>90</v>
          </cell>
          <cell r="B95">
            <v>20</v>
          </cell>
          <cell r="C95" t="str">
            <v>ストークマンション札幌</v>
          </cell>
          <cell r="D95">
            <v>0</v>
          </cell>
          <cell r="E95" t="str">
            <v>P4</v>
          </cell>
          <cell r="F95">
            <v>0</v>
          </cell>
          <cell r="G95" t="str">
            <v>千葉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 t="str">
            <v>Parking</v>
          </cell>
          <cell r="M95">
            <v>0</v>
          </cell>
          <cell r="N95" t="str">
            <v>Parking</v>
          </cell>
          <cell r="O95"/>
          <cell r="P95"/>
          <cell r="Q95">
            <v>1</v>
          </cell>
          <cell r="R95">
            <v>0</v>
          </cell>
          <cell r="S95">
            <v>0</v>
          </cell>
          <cell r="T95">
            <v>0</v>
          </cell>
          <cell r="U95"/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str">
            <v>ｻﾝﾜｻﾌﾟﾗｲ（株）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/>
          <cell r="BR95">
            <v>0</v>
          </cell>
          <cell r="BS95">
            <v>0</v>
          </cell>
          <cell r="BT95"/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/>
          <cell r="CG95"/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25000</v>
          </cell>
          <cell r="CO95">
            <v>125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/>
          <cell r="CU95"/>
          <cell r="CV95">
            <v>0</v>
          </cell>
          <cell r="CW95">
            <v>0</v>
          </cell>
          <cell r="CX95">
            <v>0</v>
          </cell>
          <cell r="CY95"/>
          <cell r="CZ95"/>
          <cell r="DA95">
            <v>1</v>
          </cell>
          <cell r="DB95">
            <v>1</v>
          </cell>
          <cell r="DC95">
            <v>0</v>
          </cell>
          <cell r="DD95"/>
          <cell r="DE95">
            <v>0</v>
          </cell>
          <cell r="DF95"/>
          <cell r="DG95"/>
          <cell r="DH95"/>
          <cell r="DI95"/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/>
          <cell r="FA95"/>
          <cell r="FB95"/>
          <cell r="FC95"/>
          <cell r="FD95">
            <v>21667</v>
          </cell>
          <cell r="FE95">
            <v>1083</v>
          </cell>
          <cell r="FF95"/>
          <cell r="FG95"/>
          <cell r="FH95"/>
          <cell r="FI95"/>
          <cell r="FJ95">
            <v>3333</v>
          </cell>
          <cell r="FK95">
            <v>167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37500</v>
          </cell>
          <cell r="FW95">
            <v>37529</v>
          </cell>
          <cell r="FX95">
            <v>30</v>
          </cell>
          <cell r="FY95">
            <v>26</v>
          </cell>
          <cell r="FZ95">
            <v>0</v>
          </cell>
          <cell r="GA95">
            <v>0</v>
          </cell>
          <cell r="GB95">
            <v>4</v>
          </cell>
          <cell r="GC95">
            <v>0</v>
          </cell>
          <cell r="GD95">
            <v>0</v>
          </cell>
          <cell r="GE95" t="str">
            <v>無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26</v>
          </cell>
          <cell r="GL95">
            <v>0</v>
          </cell>
          <cell r="GM95">
            <v>0</v>
          </cell>
          <cell r="GN95">
            <v>4</v>
          </cell>
          <cell r="GO95">
            <v>0</v>
          </cell>
          <cell r="GP95">
            <v>0</v>
          </cell>
          <cell r="GQ95">
            <v>0</v>
          </cell>
          <cell r="GR95">
            <v>2625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2625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</row>
        <row r="96">
          <cell r="A96">
            <v>91</v>
          </cell>
          <cell r="B96">
            <v>20</v>
          </cell>
          <cell r="C96" t="str">
            <v>ストークマンション札幌</v>
          </cell>
          <cell r="D96">
            <v>0</v>
          </cell>
          <cell r="E96" t="str">
            <v>P5</v>
          </cell>
          <cell r="F96">
            <v>0</v>
          </cell>
          <cell r="G96" t="str">
            <v>千葉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 t="str">
            <v>Parking</v>
          </cell>
          <cell r="M96">
            <v>0</v>
          </cell>
          <cell r="N96" t="str">
            <v>Parking</v>
          </cell>
          <cell r="O96"/>
          <cell r="P96"/>
          <cell r="Q96">
            <v>1</v>
          </cell>
          <cell r="R96">
            <v>0</v>
          </cell>
          <cell r="S96">
            <v>0</v>
          </cell>
          <cell r="T96">
            <v>0</v>
          </cell>
          <cell r="U96"/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 t="str">
            <v>ｻﾝﾜｻﾌﾟﾗｲ（株）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/>
          <cell r="BR96">
            <v>0</v>
          </cell>
          <cell r="BS96">
            <v>0</v>
          </cell>
          <cell r="BT96"/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/>
          <cell r="CG96"/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25000</v>
          </cell>
          <cell r="CO96">
            <v>125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/>
          <cell r="CU96"/>
          <cell r="CV96">
            <v>0</v>
          </cell>
          <cell r="CW96">
            <v>0</v>
          </cell>
          <cell r="CX96">
            <v>0</v>
          </cell>
          <cell r="CY96"/>
          <cell r="CZ96"/>
          <cell r="DA96">
            <v>1</v>
          </cell>
          <cell r="DB96">
            <v>1</v>
          </cell>
          <cell r="DC96">
            <v>0</v>
          </cell>
          <cell r="DD96"/>
          <cell r="DE96">
            <v>0</v>
          </cell>
          <cell r="DF96"/>
          <cell r="DG96"/>
          <cell r="DH96"/>
          <cell r="DI96"/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/>
          <cell r="FA96"/>
          <cell r="FB96"/>
          <cell r="FC96"/>
          <cell r="FD96">
            <v>21667</v>
          </cell>
          <cell r="FE96">
            <v>1083</v>
          </cell>
          <cell r="FF96"/>
          <cell r="FG96"/>
          <cell r="FH96"/>
          <cell r="FI96"/>
          <cell r="FJ96">
            <v>3333</v>
          </cell>
          <cell r="FK96">
            <v>167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37500</v>
          </cell>
          <cell r="FW96">
            <v>37529</v>
          </cell>
          <cell r="FX96">
            <v>30</v>
          </cell>
          <cell r="FY96">
            <v>26</v>
          </cell>
          <cell r="FZ96">
            <v>0</v>
          </cell>
          <cell r="GA96">
            <v>0</v>
          </cell>
          <cell r="GB96">
            <v>4</v>
          </cell>
          <cell r="GC96">
            <v>0</v>
          </cell>
          <cell r="GD96">
            <v>0</v>
          </cell>
          <cell r="GE96" t="str">
            <v>無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26</v>
          </cell>
          <cell r="GL96">
            <v>0</v>
          </cell>
          <cell r="GM96">
            <v>0</v>
          </cell>
          <cell r="GN96">
            <v>4</v>
          </cell>
          <cell r="GO96">
            <v>0</v>
          </cell>
          <cell r="GP96">
            <v>0</v>
          </cell>
          <cell r="GQ96">
            <v>0</v>
          </cell>
          <cell r="GR96">
            <v>2625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2625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</row>
        <row r="97">
          <cell r="A97">
            <v>92</v>
          </cell>
          <cell r="B97">
            <v>20</v>
          </cell>
          <cell r="C97" t="str">
            <v>ストークマンション札幌</v>
          </cell>
          <cell r="D97">
            <v>0</v>
          </cell>
          <cell r="E97" t="str">
            <v>P6</v>
          </cell>
          <cell r="F97">
            <v>0</v>
          </cell>
          <cell r="G97" t="str">
            <v>千葉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 t="str">
            <v>Parking</v>
          </cell>
          <cell r="M97">
            <v>0</v>
          </cell>
          <cell r="N97" t="str">
            <v>Parking</v>
          </cell>
          <cell r="O97"/>
          <cell r="P97"/>
          <cell r="Q97">
            <v>1</v>
          </cell>
          <cell r="R97">
            <v>0</v>
          </cell>
          <cell r="S97">
            <v>0</v>
          </cell>
          <cell r="T97">
            <v>0</v>
          </cell>
          <cell r="U97"/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 t="str">
            <v>ｻﾝﾜｻﾌﾟﾗｲ（株）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/>
          <cell r="BR97">
            <v>0</v>
          </cell>
          <cell r="BS97">
            <v>0</v>
          </cell>
          <cell r="BT97"/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/>
          <cell r="CG97"/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25000</v>
          </cell>
          <cell r="CO97">
            <v>125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/>
          <cell r="CU97"/>
          <cell r="CV97">
            <v>0</v>
          </cell>
          <cell r="CW97">
            <v>0</v>
          </cell>
          <cell r="CX97">
            <v>0</v>
          </cell>
          <cell r="CY97"/>
          <cell r="CZ97"/>
          <cell r="DA97">
            <v>1</v>
          </cell>
          <cell r="DB97">
            <v>1</v>
          </cell>
          <cell r="DC97">
            <v>0</v>
          </cell>
          <cell r="DD97"/>
          <cell r="DE97">
            <v>0</v>
          </cell>
          <cell r="DF97"/>
          <cell r="DG97"/>
          <cell r="DH97"/>
          <cell r="DI97"/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/>
          <cell r="FA97"/>
          <cell r="FB97"/>
          <cell r="FC97"/>
          <cell r="FD97">
            <v>21667</v>
          </cell>
          <cell r="FE97">
            <v>1083</v>
          </cell>
          <cell r="FF97"/>
          <cell r="FG97"/>
          <cell r="FH97"/>
          <cell r="FI97"/>
          <cell r="FJ97">
            <v>3333</v>
          </cell>
          <cell r="FK97">
            <v>167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37500</v>
          </cell>
          <cell r="FW97">
            <v>37529</v>
          </cell>
          <cell r="FX97">
            <v>30</v>
          </cell>
          <cell r="FY97">
            <v>26</v>
          </cell>
          <cell r="FZ97">
            <v>0</v>
          </cell>
          <cell r="GA97">
            <v>0</v>
          </cell>
          <cell r="GB97">
            <v>4</v>
          </cell>
          <cell r="GC97">
            <v>0</v>
          </cell>
          <cell r="GD97">
            <v>0</v>
          </cell>
          <cell r="GE97" t="str">
            <v>無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26</v>
          </cell>
          <cell r="GL97">
            <v>0</v>
          </cell>
          <cell r="GM97">
            <v>0</v>
          </cell>
          <cell r="GN97">
            <v>4</v>
          </cell>
          <cell r="GO97">
            <v>0</v>
          </cell>
          <cell r="GP97">
            <v>0</v>
          </cell>
          <cell r="GQ97">
            <v>0</v>
          </cell>
          <cell r="GR97">
            <v>2625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2625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</row>
        <row r="98">
          <cell r="A98">
            <v>93</v>
          </cell>
          <cell r="B98">
            <v>20</v>
          </cell>
          <cell r="C98" t="str">
            <v>ストークマンション札幌</v>
          </cell>
          <cell r="D98">
            <v>0</v>
          </cell>
          <cell r="E98" t="str">
            <v>P7</v>
          </cell>
          <cell r="F98">
            <v>0</v>
          </cell>
          <cell r="G98" t="str">
            <v>千葉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 t="str">
            <v>Parking</v>
          </cell>
          <cell r="M98">
            <v>0</v>
          </cell>
          <cell r="N98" t="str">
            <v>Parking</v>
          </cell>
          <cell r="O98"/>
          <cell r="P98"/>
          <cell r="Q98">
            <v>1</v>
          </cell>
          <cell r="R98">
            <v>0</v>
          </cell>
          <cell r="S98">
            <v>0</v>
          </cell>
          <cell r="T98">
            <v>0</v>
          </cell>
          <cell r="U98"/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 t="str">
            <v>ｻﾝﾜｻﾌﾟﾗｲ（株）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/>
          <cell r="BR98">
            <v>0</v>
          </cell>
          <cell r="BS98">
            <v>0</v>
          </cell>
          <cell r="BT98"/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/>
          <cell r="CG98"/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25000</v>
          </cell>
          <cell r="CO98">
            <v>125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/>
          <cell r="CU98"/>
          <cell r="CV98">
            <v>0</v>
          </cell>
          <cell r="CW98">
            <v>0</v>
          </cell>
          <cell r="CX98">
            <v>0</v>
          </cell>
          <cell r="CY98"/>
          <cell r="CZ98"/>
          <cell r="DA98">
            <v>1</v>
          </cell>
          <cell r="DB98">
            <v>1</v>
          </cell>
          <cell r="DC98">
            <v>0</v>
          </cell>
          <cell r="DD98"/>
          <cell r="DE98">
            <v>0</v>
          </cell>
          <cell r="DF98"/>
          <cell r="DG98"/>
          <cell r="DH98"/>
          <cell r="DI98"/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/>
          <cell r="FA98"/>
          <cell r="FB98"/>
          <cell r="FC98"/>
          <cell r="FD98">
            <v>21667</v>
          </cell>
          <cell r="FE98">
            <v>1083</v>
          </cell>
          <cell r="FF98"/>
          <cell r="FG98"/>
          <cell r="FH98"/>
          <cell r="FI98"/>
          <cell r="FJ98">
            <v>3333</v>
          </cell>
          <cell r="FK98">
            <v>167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37500</v>
          </cell>
          <cell r="FW98">
            <v>37529</v>
          </cell>
          <cell r="FX98">
            <v>30</v>
          </cell>
          <cell r="FY98">
            <v>26</v>
          </cell>
          <cell r="FZ98">
            <v>0</v>
          </cell>
          <cell r="GA98">
            <v>0</v>
          </cell>
          <cell r="GB98">
            <v>4</v>
          </cell>
          <cell r="GC98">
            <v>0</v>
          </cell>
          <cell r="GD98">
            <v>0</v>
          </cell>
          <cell r="GE98" t="str">
            <v>無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26</v>
          </cell>
          <cell r="GL98">
            <v>0</v>
          </cell>
          <cell r="GM98">
            <v>0</v>
          </cell>
          <cell r="GN98">
            <v>4</v>
          </cell>
          <cell r="GO98">
            <v>0</v>
          </cell>
          <cell r="GP98">
            <v>0</v>
          </cell>
          <cell r="GQ98">
            <v>0</v>
          </cell>
          <cell r="GR98">
            <v>2625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2625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</row>
        <row r="99">
          <cell r="A99">
            <v>94</v>
          </cell>
          <cell r="B99">
            <v>20</v>
          </cell>
          <cell r="C99" t="str">
            <v>ストークマンション札幌</v>
          </cell>
          <cell r="D99">
            <v>0</v>
          </cell>
          <cell r="E99" t="str">
            <v>P8</v>
          </cell>
          <cell r="F99">
            <v>0</v>
          </cell>
          <cell r="G99" t="str">
            <v>千葉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 t="str">
            <v>Parking</v>
          </cell>
          <cell r="M99">
            <v>0</v>
          </cell>
          <cell r="N99" t="str">
            <v>Parking</v>
          </cell>
          <cell r="O99"/>
          <cell r="P99"/>
          <cell r="Q99">
            <v>1</v>
          </cell>
          <cell r="R99">
            <v>0</v>
          </cell>
          <cell r="S99">
            <v>0</v>
          </cell>
          <cell r="T99">
            <v>0</v>
          </cell>
          <cell r="U99"/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str">
            <v>協和印刷商事（株）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/>
          <cell r="BR99">
            <v>0</v>
          </cell>
          <cell r="BS99">
            <v>0</v>
          </cell>
          <cell r="BT99"/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/>
          <cell r="CG99"/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25000</v>
          </cell>
          <cell r="CO99">
            <v>125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/>
          <cell r="CU99"/>
          <cell r="CV99">
            <v>25000</v>
          </cell>
          <cell r="CW99">
            <v>0</v>
          </cell>
          <cell r="CX99">
            <v>0</v>
          </cell>
          <cell r="CY99"/>
          <cell r="CZ99"/>
          <cell r="DA99">
            <v>1</v>
          </cell>
          <cell r="DB99">
            <v>1</v>
          </cell>
          <cell r="DC99">
            <v>0</v>
          </cell>
          <cell r="DD99"/>
          <cell r="DE99">
            <v>0</v>
          </cell>
          <cell r="DF99"/>
          <cell r="DG99"/>
          <cell r="DH99"/>
          <cell r="DI99"/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/>
          <cell r="FA99"/>
          <cell r="FB99"/>
          <cell r="FC99"/>
          <cell r="FD99">
            <v>21667</v>
          </cell>
          <cell r="FE99">
            <v>1083</v>
          </cell>
          <cell r="FF99"/>
          <cell r="FG99"/>
          <cell r="FH99"/>
          <cell r="FI99"/>
          <cell r="FJ99">
            <v>3333</v>
          </cell>
          <cell r="FK99">
            <v>167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37500</v>
          </cell>
          <cell r="FW99">
            <v>37529</v>
          </cell>
          <cell r="FX99">
            <v>30</v>
          </cell>
          <cell r="FY99">
            <v>26</v>
          </cell>
          <cell r="FZ99">
            <v>0</v>
          </cell>
          <cell r="GA99">
            <v>0</v>
          </cell>
          <cell r="GB99">
            <v>4</v>
          </cell>
          <cell r="GC99">
            <v>0</v>
          </cell>
          <cell r="GD99">
            <v>0</v>
          </cell>
          <cell r="GE99" t="str">
            <v>無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26</v>
          </cell>
          <cell r="GL99">
            <v>0</v>
          </cell>
          <cell r="GM99">
            <v>0</v>
          </cell>
          <cell r="GN99">
            <v>4</v>
          </cell>
          <cell r="GO99">
            <v>0</v>
          </cell>
          <cell r="GP99">
            <v>0</v>
          </cell>
          <cell r="GQ99">
            <v>0</v>
          </cell>
          <cell r="GR99">
            <v>2625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2625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</row>
        <row r="100">
          <cell r="A100">
            <v>95</v>
          </cell>
          <cell r="B100">
            <v>20</v>
          </cell>
          <cell r="C100" t="str">
            <v>ストークマンション札幌</v>
          </cell>
          <cell r="D100">
            <v>0</v>
          </cell>
          <cell r="E100" t="str">
            <v>P9</v>
          </cell>
          <cell r="F100">
            <v>0</v>
          </cell>
          <cell r="G100" t="str">
            <v>千葉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 t="str">
            <v>Parking</v>
          </cell>
          <cell r="M100">
            <v>0</v>
          </cell>
          <cell r="N100" t="str">
            <v>Parking</v>
          </cell>
          <cell r="O100"/>
          <cell r="P100"/>
          <cell r="Q100">
            <v>1</v>
          </cell>
          <cell r="R100">
            <v>0</v>
          </cell>
          <cell r="S100">
            <v>0</v>
          </cell>
          <cell r="T100">
            <v>0</v>
          </cell>
          <cell r="U100"/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 t="str">
            <v>協友測量設計（株）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/>
          <cell r="BR100">
            <v>0</v>
          </cell>
          <cell r="BS100">
            <v>0</v>
          </cell>
          <cell r="BT100"/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/>
          <cell r="CG100"/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25000</v>
          </cell>
          <cell r="CO100">
            <v>125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/>
          <cell r="CU100"/>
          <cell r="CV100">
            <v>0</v>
          </cell>
          <cell r="CW100">
            <v>0</v>
          </cell>
          <cell r="CX100">
            <v>0</v>
          </cell>
          <cell r="CY100"/>
          <cell r="CZ100"/>
          <cell r="DA100">
            <v>1</v>
          </cell>
          <cell r="DB100">
            <v>1</v>
          </cell>
          <cell r="DC100">
            <v>0</v>
          </cell>
          <cell r="DD100"/>
          <cell r="DE100">
            <v>0</v>
          </cell>
          <cell r="DF100"/>
          <cell r="DG100"/>
          <cell r="DH100"/>
          <cell r="DI100"/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/>
          <cell r="FA100"/>
          <cell r="FB100"/>
          <cell r="FC100"/>
          <cell r="FD100">
            <v>21667</v>
          </cell>
          <cell r="FE100">
            <v>1083</v>
          </cell>
          <cell r="FF100"/>
          <cell r="FG100"/>
          <cell r="FH100"/>
          <cell r="FI100"/>
          <cell r="FJ100">
            <v>3333</v>
          </cell>
          <cell r="FK100">
            <v>167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37500</v>
          </cell>
          <cell r="FW100">
            <v>37529</v>
          </cell>
          <cell r="FX100">
            <v>30</v>
          </cell>
          <cell r="FY100">
            <v>26</v>
          </cell>
          <cell r="FZ100">
            <v>0</v>
          </cell>
          <cell r="GA100">
            <v>0</v>
          </cell>
          <cell r="GB100">
            <v>4</v>
          </cell>
          <cell r="GC100">
            <v>0</v>
          </cell>
          <cell r="GD100">
            <v>0</v>
          </cell>
          <cell r="GE100" t="str">
            <v>無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26</v>
          </cell>
          <cell r="GL100">
            <v>0</v>
          </cell>
          <cell r="GM100">
            <v>0</v>
          </cell>
          <cell r="GN100">
            <v>4</v>
          </cell>
          <cell r="GO100">
            <v>0</v>
          </cell>
          <cell r="GP100">
            <v>0</v>
          </cell>
          <cell r="GQ100">
            <v>0</v>
          </cell>
          <cell r="GR100">
            <v>2625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2625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</row>
        <row r="101">
          <cell r="A101">
            <v>96</v>
          </cell>
          <cell r="B101">
            <v>20</v>
          </cell>
          <cell r="C101" t="str">
            <v>ストークマンション札幌</v>
          </cell>
          <cell r="D101">
            <v>0</v>
          </cell>
          <cell r="E101" t="str">
            <v>P10</v>
          </cell>
          <cell r="F101">
            <v>0</v>
          </cell>
          <cell r="G101" t="str">
            <v>千葉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 t="str">
            <v>Parking</v>
          </cell>
          <cell r="M101">
            <v>0</v>
          </cell>
          <cell r="N101" t="str">
            <v>Parking</v>
          </cell>
          <cell r="O101"/>
          <cell r="P101"/>
          <cell r="Q101">
            <v>1</v>
          </cell>
          <cell r="R101">
            <v>0</v>
          </cell>
          <cell r="S101">
            <v>0</v>
          </cell>
          <cell r="T101">
            <v>0</v>
          </cell>
          <cell r="U101"/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str">
            <v>伊藤　公一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/>
          <cell r="BR101">
            <v>0</v>
          </cell>
          <cell r="BS101">
            <v>0</v>
          </cell>
          <cell r="BT101"/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/>
          <cell r="CG101"/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25000</v>
          </cell>
          <cell r="CO101">
            <v>125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/>
          <cell r="CU101"/>
          <cell r="CV101">
            <v>25000</v>
          </cell>
          <cell r="CW101">
            <v>0</v>
          </cell>
          <cell r="CX101">
            <v>0</v>
          </cell>
          <cell r="CY101"/>
          <cell r="CZ101"/>
          <cell r="DA101">
            <v>1</v>
          </cell>
          <cell r="DB101">
            <v>1</v>
          </cell>
          <cell r="DC101">
            <v>0</v>
          </cell>
          <cell r="DD101"/>
          <cell r="DE101">
            <v>0</v>
          </cell>
          <cell r="DF101"/>
          <cell r="DG101"/>
          <cell r="DH101"/>
          <cell r="DI101"/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/>
          <cell r="FA101"/>
          <cell r="FB101"/>
          <cell r="FC101"/>
          <cell r="FD101">
            <v>21667</v>
          </cell>
          <cell r="FE101">
            <v>1083</v>
          </cell>
          <cell r="FF101"/>
          <cell r="FG101"/>
          <cell r="FH101"/>
          <cell r="FI101"/>
          <cell r="FJ101">
            <v>3333</v>
          </cell>
          <cell r="FK101">
            <v>167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37500</v>
          </cell>
          <cell r="FW101">
            <v>37529</v>
          </cell>
          <cell r="FX101">
            <v>30</v>
          </cell>
          <cell r="FY101">
            <v>26</v>
          </cell>
          <cell r="FZ101">
            <v>0</v>
          </cell>
          <cell r="GA101">
            <v>0</v>
          </cell>
          <cell r="GB101">
            <v>4</v>
          </cell>
          <cell r="GC101">
            <v>0</v>
          </cell>
          <cell r="GD101">
            <v>0</v>
          </cell>
          <cell r="GE101" t="str">
            <v>無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26</v>
          </cell>
          <cell r="GL101">
            <v>0</v>
          </cell>
          <cell r="GM101">
            <v>0</v>
          </cell>
          <cell r="GN101">
            <v>4</v>
          </cell>
          <cell r="GO101">
            <v>0</v>
          </cell>
          <cell r="GP101">
            <v>0</v>
          </cell>
          <cell r="GQ101">
            <v>0</v>
          </cell>
          <cell r="GR101">
            <v>2625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2625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</row>
        <row r="102">
          <cell r="A102">
            <v>97</v>
          </cell>
          <cell r="B102">
            <v>20</v>
          </cell>
          <cell r="C102" t="str">
            <v>ストークマンション札幌</v>
          </cell>
          <cell r="D102">
            <v>0</v>
          </cell>
          <cell r="E102" t="str">
            <v>P11</v>
          </cell>
          <cell r="F102">
            <v>0</v>
          </cell>
          <cell r="G102" t="str">
            <v>千葉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 t="str">
            <v>Parking</v>
          </cell>
          <cell r="M102">
            <v>0</v>
          </cell>
          <cell r="N102" t="str">
            <v>Parking</v>
          </cell>
          <cell r="O102"/>
          <cell r="P102"/>
          <cell r="Q102">
            <v>1</v>
          </cell>
          <cell r="R102">
            <v>0</v>
          </cell>
          <cell r="S102">
            <v>0</v>
          </cell>
          <cell r="T102">
            <v>0</v>
          </cell>
          <cell r="U102"/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 t="str">
            <v>（有）ｼｰｽﾞ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/>
          <cell r="BR102">
            <v>0</v>
          </cell>
          <cell r="BS102">
            <v>0</v>
          </cell>
          <cell r="BT102"/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/>
          <cell r="CG102"/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20000</v>
          </cell>
          <cell r="CO102">
            <v>100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/>
          <cell r="CU102"/>
          <cell r="CV102">
            <v>20000</v>
          </cell>
          <cell r="CW102">
            <v>0</v>
          </cell>
          <cell r="CX102">
            <v>0</v>
          </cell>
          <cell r="CY102"/>
          <cell r="CZ102"/>
          <cell r="DA102">
            <v>1</v>
          </cell>
          <cell r="DB102">
            <v>1</v>
          </cell>
          <cell r="DC102">
            <v>0</v>
          </cell>
          <cell r="DD102"/>
          <cell r="DE102">
            <v>0</v>
          </cell>
          <cell r="DF102"/>
          <cell r="DG102"/>
          <cell r="DH102"/>
          <cell r="DI102"/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/>
          <cell r="FA102"/>
          <cell r="FB102"/>
          <cell r="FC102"/>
          <cell r="FD102">
            <v>17333</v>
          </cell>
          <cell r="FE102">
            <v>867</v>
          </cell>
          <cell r="FF102"/>
          <cell r="FG102"/>
          <cell r="FH102"/>
          <cell r="FI102"/>
          <cell r="FJ102">
            <v>2667</v>
          </cell>
          <cell r="FK102">
            <v>133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37500</v>
          </cell>
          <cell r="FW102">
            <v>37529</v>
          </cell>
          <cell r="FX102">
            <v>30</v>
          </cell>
          <cell r="FY102">
            <v>26</v>
          </cell>
          <cell r="FZ102">
            <v>0</v>
          </cell>
          <cell r="GA102">
            <v>0</v>
          </cell>
          <cell r="GB102">
            <v>4</v>
          </cell>
          <cell r="GC102">
            <v>0</v>
          </cell>
          <cell r="GD102">
            <v>0</v>
          </cell>
          <cell r="GE102" t="str">
            <v>無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26</v>
          </cell>
          <cell r="GL102">
            <v>0</v>
          </cell>
          <cell r="GM102">
            <v>0</v>
          </cell>
          <cell r="GN102">
            <v>4</v>
          </cell>
          <cell r="GO102">
            <v>0</v>
          </cell>
          <cell r="GP102">
            <v>0</v>
          </cell>
          <cell r="GQ102">
            <v>0</v>
          </cell>
          <cell r="GR102">
            <v>2100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2100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</row>
        <row r="103">
          <cell r="A103">
            <v>98</v>
          </cell>
          <cell r="B103">
            <v>20</v>
          </cell>
          <cell r="C103" t="str">
            <v>ストークマンション札幌</v>
          </cell>
          <cell r="D103">
            <v>0</v>
          </cell>
          <cell r="E103" t="str">
            <v>その他</v>
          </cell>
          <cell r="F103">
            <v>0</v>
          </cell>
          <cell r="G103" t="str">
            <v>千葉</v>
          </cell>
          <cell r="H103">
            <v>0</v>
          </cell>
          <cell r="I103">
            <v>0</v>
          </cell>
          <cell r="J103">
            <v>0</v>
          </cell>
          <cell r="K103" t="str">
            <v>その他</v>
          </cell>
          <cell r="L103">
            <v>0</v>
          </cell>
          <cell r="M103">
            <v>0</v>
          </cell>
          <cell r="N103" t="str">
            <v>Other</v>
          </cell>
          <cell r="O103"/>
          <cell r="P103"/>
          <cell r="Q103"/>
          <cell r="R103">
            <v>0</v>
          </cell>
          <cell r="S103">
            <v>0</v>
          </cell>
          <cell r="T103">
            <v>0</v>
          </cell>
          <cell r="U103"/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 t="str">
            <v>河田　功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/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/>
          <cell r="CG103"/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/>
          <cell r="CU103"/>
          <cell r="CV103">
            <v>192000</v>
          </cell>
          <cell r="CW103">
            <v>0</v>
          </cell>
          <cell r="CX103">
            <v>0</v>
          </cell>
          <cell r="CY103"/>
          <cell r="CZ103"/>
          <cell r="DA103"/>
          <cell r="DB103">
            <v>0</v>
          </cell>
          <cell r="DC103">
            <v>0</v>
          </cell>
          <cell r="DD103"/>
          <cell r="DE103">
            <v>0</v>
          </cell>
          <cell r="DF103"/>
          <cell r="DG103"/>
          <cell r="DH103"/>
          <cell r="DI103"/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/>
          <cell r="FY103"/>
          <cell r="FZ103"/>
          <cell r="GA103"/>
          <cell r="GB103"/>
          <cell r="GC103"/>
          <cell r="GD103"/>
          <cell r="GE103" t="str">
            <v>無</v>
          </cell>
          <cell r="GF103">
            <v>0</v>
          </cell>
          <cell r="GG103">
            <v>0</v>
          </cell>
          <cell r="GH103">
            <v>0</v>
          </cell>
          <cell r="GI103"/>
          <cell r="GJ103"/>
          <cell r="GK103"/>
          <cell r="GL103"/>
          <cell r="GM103"/>
          <cell r="GN103"/>
          <cell r="GO103"/>
          <cell r="GP103"/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</row>
        <row r="104">
          <cell r="C104"/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/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/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/>
          <cell r="DE104"/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/>
          <cell r="FY104"/>
          <cell r="FZ104"/>
          <cell r="GA104"/>
          <cell r="GB104"/>
          <cell r="GC104"/>
          <cell r="GD104"/>
          <cell r="GE104"/>
          <cell r="GF104"/>
          <cell r="GG104"/>
          <cell r="GH104">
            <v>0</v>
          </cell>
          <cell r="GI104"/>
          <cell r="GJ104"/>
          <cell r="GK104"/>
          <cell r="GL104"/>
          <cell r="GM104"/>
          <cell r="GN104"/>
          <cell r="GO104"/>
          <cell r="GP104"/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</row>
        <row r="105">
          <cell r="C105"/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85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-26</v>
          </cell>
          <cell r="BJ105">
            <v>0</v>
          </cell>
          <cell r="BK105">
            <v>483000</v>
          </cell>
          <cell r="BL105">
            <v>14900</v>
          </cell>
          <cell r="BM105">
            <v>60100</v>
          </cell>
          <cell r="BN105">
            <v>1825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1006000</v>
          </cell>
          <cell r="BT105">
            <v>0</v>
          </cell>
          <cell r="BU105">
            <v>0</v>
          </cell>
          <cell r="BV105">
            <v>0</v>
          </cell>
          <cell r="BW105">
            <v>53800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-1047397</v>
          </cell>
          <cell r="CJ105">
            <v>5433500</v>
          </cell>
          <cell r="CK105">
            <v>141550</v>
          </cell>
          <cell r="CL105">
            <v>638400</v>
          </cell>
          <cell r="CM105">
            <v>15945</v>
          </cell>
          <cell r="CN105">
            <v>245000</v>
          </cell>
          <cell r="CO105">
            <v>1225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11485700</v>
          </cell>
          <cell r="CW105">
            <v>0</v>
          </cell>
          <cell r="CX105">
            <v>0</v>
          </cell>
          <cell r="CY105">
            <v>22</v>
          </cell>
          <cell r="CZ105">
            <v>52</v>
          </cell>
          <cell r="DA105">
            <v>10</v>
          </cell>
          <cell r="DB105">
            <v>84</v>
          </cell>
          <cell r="DC105">
            <v>0</v>
          </cell>
          <cell r="DD105">
            <v>1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4351088</v>
          </cell>
          <cell r="FA105">
            <v>122685</v>
          </cell>
          <cell r="FB105">
            <v>511248</v>
          </cell>
          <cell r="FC105">
            <v>13816</v>
          </cell>
          <cell r="FD105">
            <v>212336</v>
          </cell>
          <cell r="FE105">
            <v>10614</v>
          </cell>
          <cell r="FF105">
            <v>669412</v>
          </cell>
          <cell r="FG105">
            <v>18865</v>
          </cell>
          <cell r="FH105">
            <v>78652</v>
          </cell>
          <cell r="FI105">
            <v>2129</v>
          </cell>
          <cell r="FJ105">
            <v>32664</v>
          </cell>
          <cell r="FK105">
            <v>1636</v>
          </cell>
          <cell r="FL105">
            <v>0</v>
          </cell>
          <cell r="FM105">
            <v>45000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2250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390000</v>
          </cell>
          <cell r="GA105">
            <v>19500</v>
          </cell>
          <cell r="GB105">
            <v>0</v>
          </cell>
          <cell r="GC105">
            <v>60000</v>
          </cell>
          <cell r="GD105">
            <v>300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200820</v>
          </cell>
          <cell r="GJ105">
            <v>10041</v>
          </cell>
          <cell r="GK105">
            <v>0</v>
          </cell>
          <cell r="GL105">
            <v>174032</v>
          </cell>
          <cell r="GM105">
            <v>8705</v>
          </cell>
          <cell r="GN105">
            <v>0</v>
          </cell>
          <cell r="GO105">
            <v>26788</v>
          </cell>
          <cell r="GP105">
            <v>1336</v>
          </cell>
          <cell r="GQ105">
            <v>0</v>
          </cell>
          <cell r="GR105">
            <v>6655314</v>
          </cell>
          <cell r="GS105">
            <v>630169</v>
          </cell>
          <cell r="GT105">
            <v>174032</v>
          </cell>
          <cell r="GU105">
            <v>8705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26788</v>
          </cell>
          <cell r="HF105">
            <v>1336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</row>
        <row r="106">
          <cell r="C106"/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 t="str">
            <v>延滞以外</v>
          </cell>
          <cell r="CJ106">
            <v>5020500</v>
          </cell>
          <cell r="CK106">
            <v>141550</v>
          </cell>
          <cell r="CL106">
            <v>589900</v>
          </cell>
          <cell r="CM106">
            <v>15945</v>
          </cell>
          <cell r="CN106">
            <v>245000</v>
          </cell>
          <cell r="CO106">
            <v>1225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74</v>
          </cell>
          <cell r="DA106">
            <v>0</v>
          </cell>
          <cell r="DB106">
            <v>84</v>
          </cell>
          <cell r="DC106">
            <v>0</v>
          </cell>
          <cell r="DD106">
            <v>1</v>
          </cell>
          <cell r="DE106" t="str">
            <v>Closed</v>
          </cell>
          <cell r="DF106">
            <v>0</v>
          </cell>
          <cell r="DG106">
            <v>0</v>
          </cell>
          <cell r="DH106">
            <v>0</v>
          </cell>
        </row>
        <row r="107">
          <cell r="C107"/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5020500</v>
          </cell>
          <cell r="CK107">
            <v>141550</v>
          </cell>
          <cell r="CL107">
            <v>589900</v>
          </cell>
          <cell r="CM107">
            <v>15945</v>
          </cell>
          <cell r="CN107">
            <v>245000</v>
          </cell>
          <cell r="CO107">
            <v>1225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 t="str">
            <v>*先月までに売却済みは"Closed"、今月決済および販売在庫は"Sales"で表示</v>
          </cell>
        </row>
        <row r="108">
          <cell r="A108" t="str">
            <v>信託№</v>
          </cell>
          <cell r="B108">
            <v>0</v>
          </cell>
          <cell r="C108">
            <v>2</v>
          </cell>
          <cell r="D108">
            <v>0</v>
          </cell>
          <cell r="E108">
            <v>0</v>
          </cell>
          <cell r="F108">
            <v>0</v>
          </cell>
          <cell r="G108">
            <v>6</v>
          </cell>
          <cell r="H108">
            <v>0</v>
          </cell>
          <cell r="I108">
            <v>0</v>
          </cell>
          <cell r="J108">
            <v>0</v>
          </cell>
          <cell r="K108">
            <v>10</v>
          </cell>
          <cell r="L108">
            <v>11</v>
          </cell>
          <cell r="M108">
            <v>12</v>
          </cell>
          <cell r="N108" t="str">
            <v>所有戸数</v>
          </cell>
          <cell r="O108" t="str">
            <v>One-Room</v>
          </cell>
          <cell r="P108" t="str">
            <v>Family</v>
          </cell>
          <cell r="Q108" t="str">
            <v>Parking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87</v>
          </cell>
          <cell r="CK108">
            <v>88</v>
          </cell>
          <cell r="CL108">
            <v>89</v>
          </cell>
          <cell r="CM108">
            <v>90</v>
          </cell>
          <cell r="CN108">
            <v>91</v>
          </cell>
          <cell r="CO108">
            <v>92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99</v>
          </cell>
          <cell r="CW108">
            <v>100</v>
          </cell>
          <cell r="CX108">
            <v>101</v>
          </cell>
          <cell r="CY108">
            <v>102</v>
          </cell>
          <cell r="CZ108">
            <v>103</v>
          </cell>
          <cell r="DA108">
            <v>104</v>
          </cell>
          <cell r="DB108">
            <v>0</v>
          </cell>
          <cell r="DC108">
            <v>0</v>
          </cell>
          <cell r="DD108">
            <v>0</v>
          </cell>
          <cell r="DE108" t="str">
            <v xml:space="preserve">  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114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119</v>
          </cell>
          <cell r="DQ108">
            <v>120</v>
          </cell>
          <cell r="DR108">
            <v>0</v>
          </cell>
          <cell r="DS108">
            <v>0</v>
          </cell>
          <cell r="DT108">
            <v>0</v>
          </cell>
          <cell r="DU108">
            <v>124</v>
          </cell>
          <cell r="DV108">
            <v>125</v>
          </cell>
          <cell r="DW108">
            <v>126</v>
          </cell>
          <cell r="DX108">
            <v>127</v>
          </cell>
          <cell r="DY108">
            <v>128</v>
          </cell>
          <cell r="DZ108">
            <v>129</v>
          </cell>
          <cell r="EA108">
            <v>130</v>
          </cell>
          <cell r="EB108">
            <v>131</v>
          </cell>
          <cell r="EC108">
            <v>132</v>
          </cell>
          <cell r="ED108">
            <v>133</v>
          </cell>
          <cell r="EE108">
            <v>134</v>
          </cell>
          <cell r="EF108">
            <v>135</v>
          </cell>
          <cell r="EG108">
            <v>136</v>
          </cell>
          <cell r="EH108">
            <v>0</v>
          </cell>
          <cell r="EI108">
            <v>138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143</v>
          </cell>
          <cell r="EO108">
            <v>0</v>
          </cell>
          <cell r="EP108">
            <v>0</v>
          </cell>
          <cell r="EQ108">
            <v>138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155</v>
          </cell>
          <cell r="FA108">
            <v>156</v>
          </cell>
          <cell r="FB108">
            <v>157</v>
          </cell>
          <cell r="FC108">
            <v>158</v>
          </cell>
          <cell r="FD108">
            <v>159</v>
          </cell>
          <cell r="FE108">
            <v>160</v>
          </cell>
          <cell r="FF108">
            <v>161</v>
          </cell>
          <cell r="FG108">
            <v>162</v>
          </cell>
          <cell r="FH108">
            <v>163</v>
          </cell>
          <cell r="FI108">
            <v>164</v>
          </cell>
          <cell r="FJ108">
            <v>165</v>
          </cell>
          <cell r="FK108">
            <v>166</v>
          </cell>
          <cell r="FL108">
            <v>0</v>
          </cell>
          <cell r="FM108">
            <v>168</v>
          </cell>
          <cell r="FN108">
            <v>169</v>
          </cell>
          <cell r="FO108">
            <v>170</v>
          </cell>
          <cell r="FP108">
            <v>0</v>
          </cell>
          <cell r="FQ108">
            <v>172</v>
          </cell>
          <cell r="FR108">
            <v>0</v>
          </cell>
          <cell r="FS108">
            <v>174</v>
          </cell>
          <cell r="FT108">
            <v>175</v>
          </cell>
          <cell r="FU108">
            <v>176</v>
          </cell>
          <cell r="FV108">
            <v>177</v>
          </cell>
          <cell r="FW108">
            <v>178</v>
          </cell>
          <cell r="FX108">
            <v>179</v>
          </cell>
          <cell r="FY108">
            <v>180</v>
          </cell>
          <cell r="FZ108">
            <v>181</v>
          </cell>
          <cell r="GA108">
            <v>182</v>
          </cell>
          <cell r="GB108">
            <v>183</v>
          </cell>
          <cell r="GC108">
            <v>184</v>
          </cell>
          <cell r="GD108">
            <v>185</v>
          </cell>
          <cell r="GE108">
            <v>186</v>
          </cell>
          <cell r="GF108">
            <v>187</v>
          </cell>
          <cell r="GG108">
            <v>188</v>
          </cell>
          <cell r="GH108">
            <v>0</v>
          </cell>
          <cell r="GI108">
            <v>190</v>
          </cell>
          <cell r="GJ108">
            <v>191</v>
          </cell>
          <cell r="GK108">
            <v>192</v>
          </cell>
          <cell r="GL108">
            <v>193</v>
          </cell>
          <cell r="GM108">
            <v>194</v>
          </cell>
          <cell r="GN108">
            <v>195</v>
          </cell>
          <cell r="GO108">
            <v>196</v>
          </cell>
          <cell r="GP108">
            <v>197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</row>
        <row r="109">
          <cell r="B109">
            <v>20</v>
          </cell>
          <cell r="C109" t="str">
            <v>ストークマンション札幌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3989.6500000000037</v>
          </cell>
          <cell r="L109">
            <v>1</v>
          </cell>
          <cell r="M109">
            <v>98</v>
          </cell>
          <cell r="N109">
            <v>98</v>
          </cell>
          <cell r="O109">
            <v>33</v>
          </cell>
          <cell r="P109">
            <v>53</v>
          </cell>
          <cell r="Q109">
            <v>11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483000</v>
          </cell>
          <cell r="BL109">
            <v>14900</v>
          </cell>
          <cell r="BM109">
            <v>60100</v>
          </cell>
          <cell r="BN109">
            <v>1825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1006000</v>
          </cell>
          <cell r="BT109">
            <v>0</v>
          </cell>
          <cell r="BU109">
            <v>0</v>
          </cell>
          <cell r="BV109">
            <v>0</v>
          </cell>
          <cell r="BW109">
            <v>538000</v>
          </cell>
          <cell r="BX109">
            <v>6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5433500</v>
          </cell>
          <cell r="CK109">
            <v>141550</v>
          </cell>
          <cell r="CL109">
            <v>638400</v>
          </cell>
          <cell r="CM109">
            <v>15945</v>
          </cell>
          <cell r="CN109">
            <v>245000</v>
          </cell>
          <cell r="CO109">
            <v>1225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11485700</v>
          </cell>
          <cell r="CW109">
            <v>0</v>
          </cell>
          <cell r="CX109">
            <v>0</v>
          </cell>
          <cell r="CY109">
            <v>22</v>
          </cell>
          <cell r="CZ109">
            <v>52</v>
          </cell>
          <cell r="DA109">
            <v>10</v>
          </cell>
          <cell r="DB109">
            <v>84</v>
          </cell>
          <cell r="DC109">
            <v>0</v>
          </cell>
          <cell r="DD109">
            <v>1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4351088</v>
          </cell>
          <cell r="FA109">
            <v>122685</v>
          </cell>
          <cell r="FB109">
            <v>511248</v>
          </cell>
          <cell r="FC109">
            <v>13816</v>
          </cell>
          <cell r="FD109">
            <v>212336</v>
          </cell>
          <cell r="FE109">
            <v>10614</v>
          </cell>
          <cell r="FF109">
            <v>669412</v>
          </cell>
          <cell r="FG109">
            <v>18865</v>
          </cell>
          <cell r="FH109">
            <v>78652</v>
          </cell>
          <cell r="FI109">
            <v>2129</v>
          </cell>
          <cell r="FJ109">
            <v>32664</v>
          </cell>
          <cell r="FK109">
            <v>1636</v>
          </cell>
          <cell r="FL109">
            <v>0</v>
          </cell>
          <cell r="FM109">
            <v>45000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2250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2910</v>
          </cell>
          <cell r="FY109">
            <v>0</v>
          </cell>
          <cell r="FZ109">
            <v>390000</v>
          </cell>
          <cell r="GA109">
            <v>19500</v>
          </cell>
          <cell r="GB109">
            <v>0</v>
          </cell>
          <cell r="GC109">
            <v>60000</v>
          </cell>
          <cell r="GD109">
            <v>300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200820</v>
          </cell>
          <cell r="GJ109">
            <v>10041</v>
          </cell>
          <cell r="GK109">
            <v>0</v>
          </cell>
          <cell r="GL109">
            <v>174032</v>
          </cell>
          <cell r="GM109">
            <v>8705</v>
          </cell>
          <cell r="GN109">
            <v>0</v>
          </cell>
          <cell r="GO109">
            <v>26788</v>
          </cell>
          <cell r="GP109">
            <v>1336</v>
          </cell>
          <cell r="GQ109">
            <v>0</v>
          </cell>
          <cell r="GR109">
            <v>0</v>
          </cell>
          <cell r="GS109">
            <v>0</v>
          </cell>
          <cell r="GT109">
            <v>174032</v>
          </cell>
          <cell r="GU109">
            <v>8705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26788</v>
          </cell>
          <cell r="HF109">
            <v>1336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</row>
        <row r="110"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</row>
        <row r="111">
          <cell r="C111"/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</row>
        <row r="113">
          <cell r="C113" t="str">
            <v>ALL　TOTA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3989.6500000000037</v>
          </cell>
          <cell r="L113">
            <v>0</v>
          </cell>
          <cell r="M113">
            <v>0</v>
          </cell>
          <cell r="N113">
            <v>98</v>
          </cell>
          <cell r="O113">
            <v>33</v>
          </cell>
          <cell r="P113">
            <v>53</v>
          </cell>
          <cell r="Q113">
            <v>1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483000</v>
          </cell>
          <cell r="BL113">
            <v>14900</v>
          </cell>
          <cell r="BM113">
            <v>60100</v>
          </cell>
          <cell r="BN113">
            <v>1825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1006000</v>
          </cell>
          <cell r="BT113">
            <v>0</v>
          </cell>
          <cell r="BU113">
            <v>0</v>
          </cell>
          <cell r="BV113">
            <v>0</v>
          </cell>
          <cell r="BW113">
            <v>538000</v>
          </cell>
          <cell r="BX113">
            <v>6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5433500</v>
          </cell>
          <cell r="CK113">
            <v>141550</v>
          </cell>
          <cell r="CL113">
            <v>638400</v>
          </cell>
          <cell r="CM113">
            <v>15945</v>
          </cell>
          <cell r="CN113">
            <v>245000</v>
          </cell>
          <cell r="CO113">
            <v>1225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11485700</v>
          </cell>
          <cell r="CW113">
            <v>0</v>
          </cell>
          <cell r="CX113">
            <v>0</v>
          </cell>
          <cell r="CY113">
            <v>22</v>
          </cell>
          <cell r="CZ113">
            <v>52</v>
          </cell>
          <cell r="DA113">
            <v>10</v>
          </cell>
          <cell r="DB113">
            <v>84</v>
          </cell>
          <cell r="DC113">
            <v>0</v>
          </cell>
          <cell r="DD113">
            <v>1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4351088</v>
          </cell>
          <cell r="FA113">
            <v>122685</v>
          </cell>
          <cell r="FB113">
            <v>511248</v>
          </cell>
          <cell r="FC113">
            <v>13816</v>
          </cell>
          <cell r="FD113">
            <v>212336</v>
          </cell>
          <cell r="FE113">
            <v>10614</v>
          </cell>
          <cell r="FF113">
            <v>669412</v>
          </cell>
          <cell r="FG113">
            <v>18865</v>
          </cell>
          <cell r="FH113">
            <v>78652</v>
          </cell>
          <cell r="FI113">
            <v>2129</v>
          </cell>
          <cell r="FJ113">
            <v>32664</v>
          </cell>
          <cell r="FK113">
            <v>1636</v>
          </cell>
          <cell r="FL113">
            <v>0</v>
          </cell>
          <cell r="FM113">
            <v>45000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2250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2910</v>
          </cell>
          <cell r="FY113">
            <v>0</v>
          </cell>
          <cell r="FZ113">
            <v>390000</v>
          </cell>
          <cell r="GA113">
            <v>19500</v>
          </cell>
          <cell r="GB113">
            <v>0</v>
          </cell>
          <cell r="GC113">
            <v>60000</v>
          </cell>
          <cell r="GD113">
            <v>300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200820</v>
          </cell>
          <cell r="GJ113">
            <v>10041</v>
          </cell>
          <cell r="GK113">
            <v>0</v>
          </cell>
          <cell r="GL113">
            <v>174032</v>
          </cell>
          <cell r="GM113">
            <v>8705</v>
          </cell>
          <cell r="GN113">
            <v>0</v>
          </cell>
          <cell r="GO113">
            <v>26788</v>
          </cell>
          <cell r="GP113">
            <v>1336</v>
          </cell>
          <cell r="GQ113">
            <v>0</v>
          </cell>
          <cell r="GR113">
            <v>0</v>
          </cell>
          <cell r="GS113">
            <v>0</v>
          </cell>
          <cell r="GT113">
            <v>174032</v>
          </cell>
          <cell r="GU113">
            <v>8705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26788</v>
          </cell>
          <cell r="HF113">
            <v>1336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</row>
        <row r="115">
          <cell r="A115">
            <v>111</v>
          </cell>
          <cell r="B115">
            <v>0</v>
          </cell>
          <cell r="C115">
            <v>0</v>
          </cell>
          <cell r="D115">
            <v>0</v>
          </cell>
          <cell r="E115">
            <v>5</v>
          </cell>
          <cell r="F115">
            <v>0</v>
          </cell>
          <cell r="G115">
            <v>0</v>
          </cell>
          <cell r="H115">
            <v>0</v>
          </cell>
          <cell r="I115">
            <v>9</v>
          </cell>
          <cell r="J115">
            <v>0</v>
          </cell>
          <cell r="K115">
            <v>11</v>
          </cell>
          <cell r="L115">
            <v>12</v>
          </cell>
          <cell r="M115">
            <v>13</v>
          </cell>
          <cell r="N115">
            <v>1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39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1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71</v>
          </cell>
          <cell r="BT115">
            <v>0</v>
          </cell>
          <cell r="BU115">
            <v>0</v>
          </cell>
          <cell r="BV115">
            <v>0</v>
          </cell>
          <cell r="BW115">
            <v>75</v>
          </cell>
          <cell r="BX115">
            <v>0</v>
          </cell>
          <cell r="BY115">
            <v>0</v>
          </cell>
          <cell r="BZ115">
            <v>78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83</v>
          </cell>
          <cell r="CF115">
            <v>0</v>
          </cell>
          <cell r="CG115">
            <v>0</v>
          </cell>
          <cell r="CH115">
            <v>0</v>
          </cell>
          <cell r="CI115">
            <v>87</v>
          </cell>
          <cell r="CJ115">
            <v>88</v>
          </cell>
          <cell r="CK115">
            <v>89</v>
          </cell>
          <cell r="CL115">
            <v>90</v>
          </cell>
          <cell r="CM115">
            <v>91</v>
          </cell>
          <cell r="CN115">
            <v>92</v>
          </cell>
          <cell r="CO115">
            <v>93</v>
          </cell>
          <cell r="CP115">
            <v>0</v>
          </cell>
          <cell r="CQ115">
            <v>0</v>
          </cell>
          <cell r="CR115">
            <v>0</v>
          </cell>
          <cell r="CS115">
            <v>97</v>
          </cell>
          <cell r="CT115">
            <v>0</v>
          </cell>
          <cell r="CU115">
            <v>0</v>
          </cell>
          <cell r="CV115">
            <v>100</v>
          </cell>
          <cell r="CW115">
            <v>0</v>
          </cell>
          <cell r="CX115">
            <v>102</v>
          </cell>
          <cell r="CY115">
            <v>103</v>
          </cell>
          <cell r="CZ115">
            <v>104</v>
          </cell>
          <cell r="DA115">
            <v>105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110</v>
          </cell>
          <cell r="DG115">
            <v>111</v>
          </cell>
          <cell r="DH115">
            <v>112</v>
          </cell>
          <cell r="DI115">
            <v>113</v>
          </cell>
          <cell r="DJ115">
            <v>0</v>
          </cell>
          <cell r="DK115">
            <v>115</v>
          </cell>
          <cell r="DL115">
            <v>116</v>
          </cell>
          <cell r="DM115">
            <v>0</v>
          </cell>
          <cell r="DN115">
            <v>0</v>
          </cell>
          <cell r="DO115">
            <v>119</v>
          </cell>
          <cell r="DP115">
            <v>120</v>
          </cell>
          <cell r="DQ115">
            <v>121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134</v>
          </cell>
          <cell r="EE115">
            <v>135</v>
          </cell>
          <cell r="EF115">
            <v>136</v>
          </cell>
          <cell r="EG115">
            <v>137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156</v>
          </cell>
          <cell r="FA115">
            <v>0</v>
          </cell>
          <cell r="FB115">
            <v>158</v>
          </cell>
          <cell r="FC115">
            <v>0</v>
          </cell>
          <cell r="FD115">
            <v>160</v>
          </cell>
          <cell r="FE115">
            <v>161</v>
          </cell>
          <cell r="FF115">
            <v>162</v>
          </cell>
          <cell r="FG115">
            <v>0</v>
          </cell>
          <cell r="FH115">
            <v>164</v>
          </cell>
          <cell r="FI115">
            <v>0</v>
          </cell>
          <cell r="FJ115">
            <v>166</v>
          </cell>
          <cell r="FK115">
            <v>167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164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166</v>
          </cell>
          <cell r="GA115">
            <v>167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191</v>
          </cell>
          <cell r="GJ115">
            <v>192</v>
          </cell>
          <cell r="GK115">
            <v>193</v>
          </cell>
          <cell r="GL115">
            <v>194</v>
          </cell>
          <cell r="GM115">
            <v>195</v>
          </cell>
          <cell r="GN115">
            <v>196</v>
          </cell>
          <cell r="GO115">
            <v>197</v>
          </cell>
          <cell r="GP115">
            <v>198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抽出ファイル作成ツール"/>
      <sheetName val="顧客宛資料明細"/>
      <sheetName val="データ貼付手順"/>
    </sheetNames>
    <sheetDataSet>
      <sheetData sheetId="0"/>
      <sheetData sheetId="1">
        <row r="3">
          <cell r="A3" t="str">
            <v>PJNo</v>
          </cell>
          <cell r="B3" t="str">
            <v>PJ名</v>
          </cell>
          <cell r="C3" t="str">
            <v>納付先</v>
          </cell>
          <cell r="D3" t="str">
            <v>評価額(土地)</v>
          </cell>
          <cell r="E3" t="str">
            <v>評価額(建物)</v>
          </cell>
          <cell r="F3" t="str">
            <v>課税標準額(固定_土地)</v>
          </cell>
          <cell r="G3" t="str">
            <v>課税標準額(固定_建物)</v>
          </cell>
          <cell r="H3" t="str">
            <v>課税標準額(固定_償却)</v>
          </cell>
          <cell r="I3" t="str">
            <v>固定軽減額</v>
          </cell>
          <cell r="J3" t="str">
            <v>課税標準額(都市_土地)</v>
          </cell>
          <cell r="K3" t="str">
            <v>課税標準額(都市_建物)</v>
          </cell>
          <cell r="L3" t="str">
            <v>課税標準額(都市_償却)</v>
          </cell>
          <cell r="M3" t="str">
            <v>都市軽減額</v>
          </cell>
          <cell r="N3" t="str">
            <v>課税標準額(償却_構築物)</v>
          </cell>
          <cell r="O3" t="str">
            <v>課税標準額(償却_機械)</v>
          </cell>
          <cell r="P3" t="str">
            <v>課税標準額(償却_工具)</v>
          </cell>
          <cell r="Q3" t="str">
            <v>年額</v>
          </cell>
          <cell r="R3" t="str">
            <v>第1期納付日</v>
          </cell>
          <cell r="S3" t="str">
            <v>第1期税額</v>
          </cell>
          <cell r="T3" t="str">
            <v>第2期納付日</v>
          </cell>
          <cell r="U3" t="str">
            <v>第2期税額</v>
          </cell>
          <cell r="V3" t="str">
            <v>第3期納付日</v>
          </cell>
          <cell r="W3" t="str">
            <v>第3期税額</v>
          </cell>
          <cell r="X3" t="str">
            <v>第4期納付日</v>
          </cell>
          <cell r="Y3" t="str">
            <v>第4期税額</v>
          </cell>
          <cell r="Z3" t="str">
            <v>期中会計担当者グループ名</v>
          </cell>
          <cell r="AA3" t="str">
            <v>期中会計担当者名</v>
          </cell>
          <cell r="AB3" t="str">
            <v>事務担当者グループ名</v>
          </cell>
          <cell r="AC3" t="str">
            <v>事務担当者名</v>
          </cell>
          <cell r="AD3" t="str">
            <v>お客さま</v>
          </cell>
        </row>
      </sheetData>
      <sheetData sheetId="2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21">
          <cell r="B21">
            <v>7033.9986250000002</v>
          </cell>
        </row>
        <row r="28">
          <cell r="B28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電気単価"/>
    </sheetNames>
    <definedNames>
      <definedName name="Record1"/>
    </defined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収益"/>
      <sheetName val="macro"/>
      <sheetName val="#REF"/>
      <sheetName val="DEF"/>
      <sheetName val="支払明細"/>
      <sheetName val="Sheet"/>
      <sheetName val="38月別取引先別"/>
      <sheetName val="A3"/>
      <sheetName val="Main Assumptions"/>
      <sheetName val="Rent Roll"/>
      <sheetName val="土地賃貸借契約の概要"/>
      <sheetName val="inputs"/>
      <sheetName val="物件情報"/>
      <sheetName val="最適プラン&amp;回収予想額"/>
      <sheetName val="sales vol."/>
      <sheetName val="Sheet1"/>
      <sheetName val="Cover"/>
      <sheetName val="Formulas"/>
      <sheetName val="List"/>
      <sheetName val="Q21_4DATA"/>
      <sheetName val="Q21_5概要"/>
      <sheetName val="←"/>
      <sheetName val="株価（流通以外）"/>
      <sheetName val="A-General"/>
      <sheetName val="東京"/>
      <sheetName val="札幌"/>
      <sheetName val="入力用リスト"/>
      <sheetName val="Input"/>
      <sheetName val="マスタ"/>
      <sheetName val="Tax"/>
      <sheetName val="tsy_unwind"/>
      <sheetName val="Assumptions"/>
      <sheetName val="Property Information Summary"/>
      <sheetName val="DATA1"/>
      <sheetName val="Collateral"/>
      <sheetName val="台帳（Rent）"/>
      <sheetName val="BOTM"/>
      <sheetName val="概算報告書"/>
      <sheetName val="Rep"/>
      <sheetName val="CGLprimary"/>
      <sheetName val="KK（PL）"/>
      <sheetName val="Definition"/>
      <sheetName val="II-8科目一覧表"/>
      <sheetName val="config"/>
      <sheetName val="PROP"/>
      <sheetName val="TASSEI"/>
    </sheetNames>
    <definedNames>
      <definedName name="Record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台帳（Rent）"/>
      <sheetName val="\\Server01\ファンド\Documents and S"/>
      <sheetName val="Macro Codes"/>
      <sheetName val="Input"/>
      <sheetName val="\\AA-GF8BD\ソリューショ\WINDOWS\Tempo"/>
      <sheetName val="\\Server01\ファンド\Docume"/>
      <sheetName val="DATA_MASTER.XLS"/>
      <sheetName val="[DATA_MASTER.XLS]\\Server01\ファン"/>
      <sheetName val="[DATA_MASTER.XLS]\\AA-GF8BD\ソリュ"/>
      <sheetName val="[DATA_MASTER.XLS][DATA_MASTER.X"/>
    </sheetNames>
    <definedNames>
      <definedName name="Record3"/>
      <definedName name="Record4"/>
      <definedName name="印刷A"/>
      <definedName name="印刷B"/>
      <definedName name="印刷C"/>
      <definedName name="印刷D"/>
      <definedName name="印刷F"/>
      <definedName name="印刷G"/>
      <definedName name="印刷H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Jupi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Pivot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Departmental Income Statement-S"/>
      <sheetName val="2 Harajuku Jimusho"/>
      <sheetName val="Assumptions"/>
      <sheetName val="Financial"/>
      <sheetName val="Summary"/>
      <sheetName val="DCF"/>
      <sheetName val="CalcOutPut"/>
      <sheetName val="Dataline-YTD-Misc"/>
      <sheetName val="基本データ"/>
      <sheetName val="Footwork"/>
      <sheetName val="#REF"/>
      <sheetName val="Replacement"/>
      <sheetName val="Rent Roll"/>
      <sheetName val="Collateral"/>
      <sheetName val="Roll Up Import"/>
      <sheetName val="Misc Data"/>
      <sheetName val="Template"/>
      <sheetName val="Budget"/>
      <sheetName val="Sheet"/>
      <sheetName val="Main Assumption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>
        <row r="3">
          <cell r="C3" t="str">
            <v>Northern CC Nishikigahara GC</v>
          </cell>
          <cell r="E3" t="str">
            <v>Central</v>
          </cell>
        </row>
        <row r="28">
          <cell r="E28" t="str">
            <v>Semi-Central</v>
          </cell>
        </row>
        <row r="30">
          <cell r="E30" t="str">
            <v>Semi-Central</v>
          </cell>
        </row>
        <row r="31">
          <cell r="E31" t="str">
            <v>Semi-Central</v>
          </cell>
        </row>
      </sheetData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手元比準表"/>
      <sheetName val="評価書添付用比準表"/>
      <sheetName val="土地残余(新手法１)"/>
      <sheetName val="土地残余(新手法２)"/>
      <sheetName val="積算価格"/>
      <sheetName val="総収益"/>
      <sheetName val="新収益価格"/>
      <sheetName val="修正総収益 "/>
      <sheetName val="修正収益価格"/>
      <sheetName val="総収益 (3)"/>
      <sheetName val="滞納考慮収益価格"/>
      <sheetName val="鑑定評価額"/>
      <sheetName val="純収益の現価の総和"/>
      <sheetName val="DCF法収益価格"/>
      <sheetName val="Sheet1"/>
      <sheetName val="基本データ入力"/>
    </sheetNames>
    <sheetDataSet>
      <sheetData sheetId="0" refreshError="1">
        <row r="4">
          <cell r="I4">
            <v>1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kt Summary"/>
      <sheetName val="Sheet3"/>
      <sheetName val="Property List Income"/>
      <sheetName val="Property List"/>
      <sheetName val="Property List Email"/>
      <sheetName val="Property List_Condensed"/>
      <sheetName val="Summary Email"/>
      <sheetName val="Property List (26)"/>
      <sheetName val="Property List (26) EMAIL"/>
      <sheetName val="Summary (26)"/>
      <sheetName val="Summary (26) email"/>
      <sheetName val="Residential Condo Valuation "/>
      <sheetName val="Sheet1"/>
      <sheetName val="Asset Summary 1"/>
      <sheetName val="Sales Comp 1"/>
      <sheetName val="Asset Summary 2"/>
      <sheetName val="Sales Comp 2"/>
      <sheetName val="Asset Summary 3"/>
      <sheetName val="Asset Summary 4"/>
      <sheetName val="Asset Summary 5"/>
      <sheetName val="Asset Summary 6"/>
      <sheetName val="Asset Summary 7"/>
      <sheetName val="Asset Summary 8"/>
      <sheetName val="Asset Summary 9"/>
      <sheetName val="Asset Summary 10"/>
      <sheetName val="Sales Comp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テナント先別入金明細（テナント以外含）"/>
      <sheetName val="未収入金詳細"/>
      <sheetName val="支払先別支出明細"/>
      <sheetName val="預り敷金明細（cash base)"/>
      <sheetName val="6.1 表紙"/>
      <sheetName val="管理詳細"/>
      <sheetName val="工事・改修履歴"/>
      <sheetName val="原状回復工事"/>
      <sheetName val="管理作業予定表"/>
      <sheetName val="法定点検"/>
      <sheetName val="2.1 未収・未払表"/>
      <sheetName val="2.2 信託口座表"/>
      <sheetName val="2.3 固都税・信託報酬・PM報酬表"/>
      <sheetName val="Table "/>
      <sheetName val="#REF"/>
    </sheetNames>
    <sheetDataSet>
      <sheetData sheetId="0">
        <row r="8">
          <cell r="K8" t="str">
            <v>ライオンズスクエアビル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V8" t="str">
            <v>オフィス</v>
          </cell>
        </row>
        <row r="9">
          <cell r="V9" t="str">
            <v>小売り/レジャー￥</v>
          </cell>
        </row>
        <row r="10">
          <cell r="V10" t="str">
            <v>住宅</v>
          </cell>
        </row>
        <row r="11">
          <cell r="V11" t="str">
            <v>複合</v>
          </cell>
        </row>
        <row r="12">
          <cell r="V12" t="str">
            <v>小売り/レジャー￥</v>
          </cell>
        </row>
        <row r="13">
          <cell r="V13" t="str">
            <v>産業関係</v>
          </cell>
        </row>
        <row r="14">
          <cell r="V14" t="str">
            <v>複合</v>
          </cell>
        </row>
      </sheetData>
      <sheetData sheetId="15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. Paydown"/>
      <sheetName val="NCFAD Spread"/>
      <sheetName val="Port. Returns"/>
      <sheetName val="Sources &amp; Uses"/>
      <sheetName val="IncFee Notes"/>
      <sheetName val="Assump"/>
      <sheetName val="Rollup"/>
      <sheetName val="Dataline"/>
      <sheetName val="CF Inputs"/>
      <sheetName val="Upload In"/>
      <sheetName val="Upload Out"/>
      <sheetName val="Recon"/>
      <sheetName val="Hedges_In_place"/>
      <sheetName val="Hedge_Gains_Losses"/>
      <sheetName val="Archon Inc Fee"/>
      <sheetName val="Non-Archon Inc Fee"/>
      <sheetName val="Format"/>
      <sheetName val="Rename"/>
      <sheetName val="Print_Dialog3"/>
      <sheetName val="Strip"/>
      <sheetName val="Print_Output"/>
      <sheetName val="Sum"/>
      <sheetName val="Template"/>
      <sheetName val="CF cap"/>
      <sheetName val="A"/>
      <sheetName val="k"/>
      <sheetName val="Prop"/>
      <sheetName val="Macro Codes"/>
      <sheetName val="Dep_ratio"/>
      <sheetName val="Periods (2)"/>
      <sheetName val="Periods"/>
      <sheetName val="LIST"/>
      <sheetName val="A-UW1"/>
      <sheetName val="KoyoFire"/>
      <sheetName val="2 Harajuku Jimusho"/>
      <sheetName val="Westwind 10.10.02"/>
      <sheetName val="Uw0"/>
      <sheetName val="Fund"/>
      <sheetName val="合計"/>
      <sheetName val="AD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Ｒｅｎｔ　Ｒｏｌｌ（駐車場・看板）"/>
      <sheetName val="敷金（貸室）"/>
      <sheetName val="物件概要"/>
      <sheetName val="定期巡回報告書"/>
      <sheetName val=" 目次"/>
      <sheetName val="Sheet3"/>
      <sheetName val="レバローン"/>
      <sheetName val="Data_Table"/>
      <sheetName val="terms"/>
      <sheetName val="TB"/>
      <sheetName val="評価書"/>
      <sheetName val="口座管理"/>
      <sheetName val="マスタ"/>
      <sheetName val="TRANSACTION FORM list"/>
      <sheetName val="Main Assumptions"/>
      <sheetName val="Revenue Assumptions"/>
      <sheetName val="減少什器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"/>
      <sheetName val="Input"/>
      <sheetName val="Macro Codes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入力用リスト"/>
      <sheetName val="(Monthly)"/>
      <sheetName val="#REF"/>
      <sheetName val="Template"/>
      <sheetName val="A-General"/>
      <sheetName val="H12入居面積・平均賃料"/>
      <sheetName val="手元比準表"/>
      <sheetName val="____ar"/>
      <sheetName val="Rent Roll"/>
      <sheetName val="IRR (Annual) (Output)"/>
      <sheetName val="Closing Costs"/>
      <sheetName val="Main Assumptions"/>
      <sheetName val="VISTA"/>
      <sheetName val="JOB一覧表"/>
      <sheetName val="Collateral"/>
      <sheetName val="Replacement"/>
      <sheetName val="H12入居面積_平均賃料"/>
      <sheetName val="Summary"/>
      <sheetName val="Actual NOI"/>
      <sheetName val="マスタ"/>
      <sheetName val="BP Summary"/>
      <sheetName val="NOI"/>
      <sheetName val="Title"/>
      <sheetName val="Variables"/>
      <sheetName val="入力用(家賃)"/>
      <sheetName val="入力用(駐車)"/>
      <sheetName val="Assumptions"/>
      <sheetName val="CF cap"/>
      <sheetName val="Macro_Codes1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Macro_Codes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1P"/>
      <sheetName val="RESUL106"/>
      <sheetName val="土地建物"/>
      <sheetName val="P&amp;L"/>
      <sheetName val="Ｃ１表"/>
      <sheetName val="BOTM"/>
      <sheetName val="ops tb"/>
      <sheetName val="Summary Market Segmentation"/>
      <sheetName val="Sum"/>
      <sheetName val="Assump"/>
      <sheetName val="Budget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MA行"/>
      <sheetName val="Consolidation"/>
      <sheetName val="CF"/>
      <sheetName val="物件概要"/>
      <sheetName val="k"/>
      <sheetName val="Prop"/>
      <sheetName val="TASSEI"/>
      <sheetName val="Expense Schedule (4)"/>
      <sheetName val="Fire02"/>
      <sheetName val="合計"/>
      <sheetName val="Sheet"/>
      <sheetName val="Revenue Assumptions"/>
      <sheetName val="ADR"/>
      <sheetName val="レントロール"/>
      <sheetName val="VALUE"/>
      <sheetName val="F"/>
      <sheetName val="INPUTS"/>
      <sheetName val="Macro1"/>
      <sheetName val="Capital Input"/>
      <sheetName val="総括表"/>
      <sheetName val="CGLprimary"/>
      <sheetName val="西麻布"/>
      <sheetName val="データ入力"/>
      <sheetName val="受注申請書"/>
      <sheetName val="Expense Schedule _4_"/>
      <sheetName val="RT1"/>
      <sheetName val="ON総収益"/>
      <sheetName val="0407_A3_4_SGA"/>
      <sheetName val="平残連結"/>
      <sheetName val="Sales Comp 1"/>
      <sheetName val="鑑定評価額等"/>
      <sheetName val="Fire"/>
      <sheetName val="KoyoFire"/>
      <sheetName val="浜松プラザ年次予算(2005.02～）"/>
      <sheetName val="ASP"/>
      <sheetName val="Initial Input Variable"/>
      <sheetName val="NAD Rollup"/>
      <sheetName val="Deal_Str_x0002__x0000__x0000__x0000_Ø_x000a_2"/>
      <sheetName val=""/>
      <sheetName val="←"/>
      <sheetName val="Misc Data"/>
      <sheetName val="Pricing(Contractual)"/>
      <sheetName val="Sheet2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A行"/>
      <sheetName val="説明（変更）"/>
      <sheetName val="DATALINE"/>
      <sheetName val="償還率計算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Main_Assumptions"/>
      <sheetName val="Actual_NOI"/>
      <sheetName val="BP_Summary"/>
      <sheetName val="CF_cap"/>
      <sheetName val="Expense_Schedule_(4)"/>
      <sheetName val="Capital_Input"/>
      <sheetName val="浜松プラザ年次予算(2005_02～）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payment"/>
      <sheetName val="リストボックス"/>
      <sheetName val="表紙"/>
      <sheetName val="Income Statement"/>
      <sheetName val="Reporting (2)"/>
      <sheetName val="Sheet3"/>
      <sheetName val="Data Sheet"/>
      <sheetName val="Summary1"/>
      <sheetName val="Corporate"/>
      <sheetName val="1.PP Info"/>
      <sheetName val="Deal_Str_x0002_"/>
      <sheetName val="総合ハウジングサービス販管費明細"/>
      <sheetName val="総合地所販管費明細"/>
      <sheetName val="トータルハウジング販管費明細"/>
      <sheetName val="DEF"/>
      <sheetName val="DATA"/>
      <sheetName val="Estático"/>
      <sheetName val="Balance"/>
      <sheetName val="登記"/>
      <sheetName val="CF1"/>
      <sheetName val="DR4 Pop 1Q04"/>
      <sheetName val="Fixed Asset 2203 (2)"/>
      <sheetName val="Setup"/>
      <sheetName val="외화"/>
      <sheetName val="자금동향"/>
      <sheetName val="組成時BS"/>
      <sheetName val="設定シート1"/>
      <sheetName val="管理費明細書"/>
      <sheetName val="賃料表"/>
      <sheetName val="減価償却"/>
      <sheetName val="設定シート2"/>
      <sheetName val="A-UW1"/>
      <sheetName val="一覧"/>
      <sheetName val="リスト"/>
      <sheetName val="Setup Fields"/>
      <sheetName val="Data_Source"/>
      <sheetName val="Dept Settings"/>
      <sheetName val="Pricing"/>
      <sheetName val="SGI向け"/>
      <sheetName val="SGUN"/>
      <sheetName val="SLUN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CT "/>
      <sheetName val="ACLSHL96"/>
      <sheetName val="HEADCOUNT WORKSHEET"/>
      <sheetName val="Mat'l Pareto"/>
      <sheetName val="Download"/>
      <sheetName val="VCP"/>
      <sheetName val="Intro&gt;&gt;"/>
      <sheetName val="Disclaimer"/>
      <sheetName val="ch-rev trends"/>
      <sheetName val="ch-op marg trends"/>
      <sheetName val="exh-bs"/>
      <sheetName val="ch-fy05 rev by cust"/>
      <sheetName val="ch-fy06 rev by cust"/>
      <sheetName val="ch-fy05 rev by tech"/>
      <sheetName val="ch-fy06 rev by tech"/>
      <sheetName val="ch data"/>
      <sheetName val="ch-rev map"/>
      <sheetName val="exh-tech"/>
      <sheetName val="exh-cust"/>
      <sheetName val="ch-customer"/>
      <sheetName val="ch-rev migr"/>
      <sheetName val="exh-intangible sum"/>
      <sheetName val="exh-tradename"/>
      <sheetName val="exh-noncomp"/>
      <sheetName val="exh-iprd"/>
      <sheetName val="Control Sheet"/>
      <sheetName val="Issue Log"/>
      <sheetName val="Model&gt;&gt;"/>
      <sheetName val="Docpharm Group DCF"/>
      <sheetName val="Income Stmt Generics"/>
      <sheetName val="Income Stmt OTC"/>
      <sheetName val="Income Stmt Trading"/>
      <sheetName val="Income Stmt Med Dev"/>
      <sheetName val="Income Stmt Cons'd"/>
      <sheetName val="BS Forecast"/>
      <sheetName val="Balance Sht"/>
      <sheetName val="Stmt of Cash Flow"/>
      <sheetName val="NOL"/>
      <sheetName val="WACC"/>
      <sheetName val="Tax Amort Benefit-IPR&amp;D"/>
      <sheetName val="Tax Amort Benefit-DevProd"/>
      <sheetName val="Tax Amort Benefit-MedSup"/>
      <sheetName val="Tax Amort Benefit-OTC"/>
      <sheetName val="Tax Amort Benefit-Trading"/>
      <sheetName val="Prod Rev Contrib"/>
      <sheetName val="Cust Rev Contrib - Trading "/>
      <sheetName val="Cust. Attrition-Trading"/>
      <sheetName val="Customer Relationships -Trading"/>
      <sheetName val="Trading-ANALYSIS"/>
      <sheetName val="Supplier Agreements - OTC"/>
      <sheetName val="OTC-ProbabilityFactor"/>
      <sheetName val="Cust Rev Contrib - MD"/>
      <sheetName val="WARA"/>
      <sheetName val="APO Trade Mark"/>
      <sheetName val="DOC.be Trade Mark"/>
      <sheetName val="Trade Mark Contribution margin"/>
      <sheetName val="Rate - Market"/>
      <sheetName val="Workforce Generics"/>
      <sheetName val="Workforce OTC"/>
      <sheetName val="Workforce Trading"/>
      <sheetName val="Workforce Medical Devices"/>
      <sheetName val="Non-Comp. Summary"/>
      <sheetName val="No Competition"/>
      <sheetName val="Compete Year 1"/>
      <sheetName val="Compete Year 2"/>
      <sheetName val="Compete Year 3"/>
      <sheetName val="Compete Year 4"/>
      <sheetName val="Compete Year 5"/>
      <sheetName val="Workforce Total"/>
      <sheetName val="Employees"/>
      <sheetName val="Cust. Attrition"/>
      <sheetName val="Contrib Charges"/>
      <sheetName val="DP - EE - Docaciclo"/>
      <sheetName val="DP - EE - Docalprazo"/>
      <sheetName val="DP - EE - Docbisopro"/>
      <sheetName val="DP - EE - Doccaptopri"/>
      <sheetName val="DP - EE - Desorelle"/>
      <sheetName val="DP - EE - Docfluconazol"/>
      <sheetName val="DP - EE - Doclormeta"/>
      <sheetName val="DP - EE - Docomepra"/>
      <sheetName val="DP - EE - Doccefuroxime"/>
      <sheetName val="DP - EE - Docraniti"/>
      <sheetName val="DP - EE - Docsimvasta"/>
      <sheetName val="DP - EE - Doctrazodone"/>
      <sheetName val="DP - EE - Docpravastatine"/>
      <sheetName val="DP - EE - Docallopu"/>
      <sheetName val="DP - EE  - Docamoxici"/>
      <sheetName val="IPR&amp;D - EE"/>
      <sheetName val="Report exhibits&gt;&gt;"/>
      <sheetName val="ch-hist rev growth"/>
      <sheetName val="exh- closing BS"/>
      <sheetName val="ch-revenue trend"/>
      <sheetName val="ch-operating margin trend"/>
      <sheetName val="exh-fv&amp;tran sum"/>
      <sheetName val="ch-historical rev"/>
      <sheetName val="exh-tang asset sum"/>
      <sheetName val="ch-FY 2005 Cus Pie"/>
      <sheetName val="ch-FY 2006 Cus Pie"/>
      <sheetName val="ch-FY 2006 Tech Pie"/>
      <sheetName val="ch-FY 2005 Tech Pie"/>
      <sheetName val="chart data sheet"/>
      <sheetName val="exh-Trade Name "/>
      <sheetName val="exh-Cust R"/>
      <sheetName val="exh-Tech "/>
      <sheetName val="exh-covenants"/>
      <sheetName val="exh-IP&amp;R"/>
      <sheetName val="ch-tech rev map"/>
      <sheetName val="노무비"/>
      <sheetName val="교통대책내역"/>
      <sheetName val="부서별"/>
      <sheetName val="96월별PL"/>
      <sheetName val="평가대조표"/>
      <sheetName val="참조"/>
      <sheetName val="Sheet4"/>
      <sheetName val="9월 확정"/>
      <sheetName val="Ｍ왕창숨기기"/>
      <sheetName val="Inout"/>
      <sheetName val="단가현황"/>
      <sheetName val="인건비,경비"/>
      <sheetName val="***********************00"/>
      <sheetName val="0111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_______________________00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[test.xls]_______120217_test__2"/>
      <sheetName val="9월_확정"/>
      <sheetName val="대기업"/>
      <sheetName val="평가표(당월)"/>
      <sheetName val="매출속보"/>
      <sheetName val="이익영"/>
      <sheetName val="리아테이블"/>
      <sheetName val="_工作文件夹_120217_test.xls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ADI111"/>
      <sheetName val="스타벅스_자료"/>
      <sheetName val="Input_Country"/>
      <sheetName val="재고자산미실현이익제거"/>
      <sheetName val="DATASHT2"/>
      <sheetName val="정의"/>
      <sheetName val="전전년실적"/>
      <sheetName val="1월"/>
      <sheetName val="실행"/>
      <sheetName val="일반관리비"/>
      <sheetName val="견적요지"/>
      <sheetName val="견적갑지"/>
      <sheetName val="최종원가 "/>
      <sheetName val="원가"/>
      <sheetName val="집계"/>
      <sheetName val="내역"/>
      <sheetName val="2000전체분"/>
      <sheetName val="2000년1차"/>
      <sheetName val="현장지지물물량"/>
      <sheetName val="전기단가조사서"/>
      <sheetName val="참고"/>
      <sheetName val="동양1월"/>
      <sheetName val="당월"/>
      <sheetName val="코드"/>
      <sheetName val="본사필요자료"/>
      <sheetName val="S1.1총괄"/>
      <sheetName val="연회비"/>
      <sheetName val="점공통경비배부"/>
      <sheetName val="신선"/>
      <sheetName val="패션"/>
      <sheetName val="생활"/>
      <sheetName val="가공"/>
      <sheetName val="샘플"/>
      <sheetName val="변경계획"/>
      <sheetName val="2012"/>
      <sheetName val="NKA"/>
      <sheetName val="외화가수금"/>
      <sheetName val="외화평가"/>
      <sheetName val="대전전제"/>
      <sheetName val="총괄표"/>
      <sheetName val="대차대조표"/>
      <sheetName val="회의자료"/>
      <sheetName val="인원계획-미화"/>
      <sheetName val="Milky"/>
      <sheetName val="CASHFLOW"/>
      <sheetName val="完了通知"/>
      <sheetName val="disposition"/>
      <sheetName val="DH21_建築概要"/>
      <sheetName val="DH24_建物環境"/>
      <sheetName val="PJ21_建築設備基本診断1"/>
      <sheetName val="PS00_設備概要"/>
      <sheetName val="賃料等一覧"/>
      <sheetName val="営業店手修正"/>
      <sheetName val="営業予算管理部修正値"/>
      <sheetName val="営業店修正後"/>
      <sheetName val="MSAData"/>
      <sheetName val="USData"/>
      <sheetName val="프로젝트목록"/>
      <sheetName val="shtBuff"/>
      <sheetName val="Q21_4DATA"/>
      <sheetName val="Q21_5概要"/>
      <sheetName val="Income_Statement"/>
      <sheetName val="Reporting_(2)"/>
      <sheetName val="Data_Sheet"/>
      <sheetName val="ﾛｰﾝ残高803"/>
      <sheetName val="Deal_Str_x0002_???Ø_x000a_2"/>
      <sheetName val="[test.xls][test.xls]\工作文件夹\1202"/>
      <sheetName val="Exp Brkdwn Links"/>
      <sheetName val="Second Bid Links"/>
      <sheetName val="1 Cash Flow Analysis"/>
      <sheetName val="Set-Up"/>
      <sheetName val="B (Controls)"/>
      <sheetName val="소비자가"/>
      <sheetName val="年齢早見表"/>
      <sheetName val="TBL"/>
      <sheetName val="[test.xls]_______120217_test_98"/>
      <sheetName val="勘定科目"/>
      <sheetName val="与件"/>
      <sheetName val="Lookup"/>
      <sheetName val="ｸﾚｰﾑﾘｽﾄ"/>
      <sheetName val="注文書"/>
      <sheetName val="Control"/>
      <sheetName val="DB_1"/>
      <sheetName val="is"/>
      <sheetName val="[test.xls][test.xls][test.xls]\"/>
      <sheetName val="支払明細"/>
      <sheetName val="Details"/>
      <sheetName val="PJ"/>
      <sheetName val="RR"/>
      <sheetName val="TAS Fleet Adj Ratio"/>
      <sheetName val="Macro"/>
      <sheetName val="Rep"/>
      <sheetName val="2 Harajuku Jimusho"/>
      <sheetName val="[test.xls][test.xls][test.xls]["/>
      <sheetName val="GRP96KJN第１案"/>
      <sheetName val="IRR"/>
      <sheetName val="DATA LABEL保有主体別リスト"/>
      <sheetName val="ＬＩＳＴ（正確）"/>
      <sheetName val="5月下期"/>
      <sheetName val="RRD"/>
      <sheetName val="Summary &amp; Inputs"/>
      <sheetName val="台帳（Rent）"/>
      <sheetName val="HK$FRCD"/>
      <sheetName val="[test.xls]\工作文件夹\120217\tes倕ᎪᬃⲤ"/>
      <sheetName val="土地残余１"/>
      <sheetName val="config"/>
      <sheetName val="Acquisition Costs- Base Case"/>
      <sheetName val="Pulldown Menu"/>
      <sheetName val="Rent Conditions"/>
      <sheetName val="101-4_master"/>
      <sheetName val="Rent Roll 1104"/>
      <sheetName val="Deal_Str_x0002__x0000__x0000__x0000_Ø_x000d_2"/>
      <sheetName val="ﾛｰﾝ残_x0000__x0000_튠_x0000_"/>
      <sheetName val="SGI向_x0010_"/>
      <sheetName val="SGI向굘"/>
      <sheetName val="ﾛｰﾝ残_x0010__x0000_쇀ǹ"/>
      <sheetName val="평가표_x0000__x0000_ⱀ_x0000_"/>
      <sheetName val="ﾛｰﾝ残_x0010__x0000_蜀ິ"/>
      <sheetName val="ﾛｰﾝ残_x0000__x0000_暐_x0000_"/>
      <sheetName val="평가표蓐Ħ虝⿲"/>
      <sheetName val="0407_A3_4_SGA1"/>
      <sheetName val="Revenue_Assumptions"/>
      <sheetName val="ops_tb"/>
      <sheetName val="Summary_Market_Segmentation"/>
      <sheetName val="PHI"/>
      <sheetName val="2"/>
      <sheetName val="3"/>
      <sheetName val="_5"/>
      <sheetName val="_6"/>
      <sheetName val="_2"/>
      <sheetName val="1"/>
      <sheetName val="Pg 2-NA "/>
      <sheetName val="[test.xls]\工作文件夹\120217\tesᬃ⒤᠁妄"/>
      <sheetName val="[test.xls]\工作文件夹\120217\te_x0000__x0000_Ā_x0000__x0005_"/>
      <sheetName val="tbl_bmsdata_xls"/>
      <sheetName val="[test.xls]\工作文件夹\120217\te朘㋙_x0000__x0000__x0000_"/>
      <sheetName val="[test.xls]\工作文件夹\120217\te㏧_x0000__x0000__x0000_"/>
      <sheetName val="평가표_x0000__x0000_銠_x0000_"/>
      <sheetName val="평가표_x0000__x0000_掀_x0000_"/>
      <sheetName val="mejiro nakano"/>
      <sheetName val="Lists"/>
      <sheetName val="Table "/>
      <sheetName val="PBMCUBS"/>
      <sheetName val="[test.xls][test.xls]_______12_2"/>
      <sheetName val="[test.xls]_______120217_test__3"/>
      <sheetName val="[test.xls][test.xls]_______12_3"/>
      <sheetName val="Ⅰ-3賃料等一覧"/>
      <sheetName val="賃貸系"/>
      <sheetName val="[test.xls][test.xls]_______1_95"/>
      <sheetName val="S&amp;R"/>
      <sheetName val="[test.xls]_______120217_test__5"/>
      <sheetName val="[test.xls][test.xls]_______12_4"/>
      <sheetName val="[test.xls]_______120217_test__4"/>
      <sheetName val="[test.xls]_______120217_test__6"/>
      <sheetName val="[test.xls][test.xls]_______12_5"/>
      <sheetName val="[test.xls]_______120217_test__7"/>
      <sheetName val="[test.xls][test.xls]_______12_6"/>
      <sheetName val="[test.xls]_工_文件夹_120217_test__3"/>
      <sheetName val="[test.xls][test.xls]_工_文件夹_12_3"/>
      <sheetName val="[test.xls]_工_文件夹_120217_test__2"/>
      <sheetName val="[test.xls][test.xls]_工_文件夹_12_2"/>
      <sheetName val="[test.xls]_工_文件夹_120217_test__4"/>
      <sheetName val="[test.xls][test.xls]_工_文件夹_12_4"/>
      <sheetName val="[test.xls]_工_文件夹_120217_test__5"/>
      <sheetName val="[test.xls][test.xls]_工_文件夹_12_5"/>
      <sheetName val="[test.xls]_______120217_test__8"/>
      <sheetName val="[test.xls][test.xls]_______12_7"/>
      <sheetName val="[test.xls][test.xls]_______12_8"/>
      <sheetName val="[test.xls]_______120217_test__9"/>
      <sheetName val="[test.xls][test.xls]_______12_9"/>
      <sheetName val="[test.xls]_______120217_test_10"/>
      <sheetName val="[test.xls][test.xls]_______1_10"/>
      <sheetName val="[test.xls]_______120217_test_13"/>
      <sheetName val="[test.xls][test.xls]_______1_13"/>
      <sheetName val="[test.xls]_______120217_test_11"/>
      <sheetName val="[test.xls][test.xls]_______1_11"/>
      <sheetName val="[test.xls]_______120217_test_12"/>
      <sheetName val="[test.xls][test.xls]_______1_12"/>
      <sheetName val="[test.xls]_______120217_test_14"/>
      <sheetName val="[test.xls][test.xls]_______1_14"/>
      <sheetName val="[test.xls]_______120217_test_15"/>
      <sheetName val="[test.xls][test.xls]_______1_15"/>
      <sheetName val="[test.xls]_______120217_test_18"/>
      <sheetName val="[test.xls][test.xls]_______1_18"/>
      <sheetName val="[test.xls]_______120217_test_16"/>
      <sheetName val="[test.xls][test.xls]_______1_16"/>
      <sheetName val="[test.xls]_______120217_test_17"/>
      <sheetName val="[test.xls][test.xls]_______1_17"/>
      <sheetName val="[test.xls]_______120217_test_20"/>
      <sheetName val="[test.xls][test.xls]_______1_20"/>
      <sheetName val="[test.xls]_______120217_test_19"/>
      <sheetName val="[test.xls][test.xls]_______1_19"/>
      <sheetName val="[test.xls]_______120217_test_21"/>
      <sheetName val="[test.xls][test.xls]_______1_21"/>
      <sheetName val="[test.xls]_______120217_test_22"/>
      <sheetName val="[test.xls][test.xls]_______1_22"/>
      <sheetName val="[test.xls]_______120217_test_23"/>
      <sheetName val="[test.xls][test.xls]_______1_23"/>
      <sheetName val="[test.xls]_______120217_test_24"/>
      <sheetName val="[test.xls][test.xls]_______1_24"/>
      <sheetName val="[test.xls]_______120217_test_26"/>
      <sheetName val="[test.xls][test.xls]_______1_26"/>
      <sheetName val="[test.xls]_______120217_test_25"/>
      <sheetName val="[test.xls][test.xls]_______1_25"/>
      <sheetName val="社員ﾘｽﾄ99.4"/>
      <sheetName val="社員ﾘｽﾄ99.3"/>
      <sheetName val="退職者"/>
      <sheetName val="남원/"/>
      <sheetName val="完了通0"/>
      <sheetName val="남원0"/>
      <sheetName val="完了通䀀"/>
      <sheetName val="完了通ࠀ"/>
      <sheetName val="평가표鉨˱踇⿴"/>
      <sheetName val="完了通က"/>
      <sheetName val="평가표_x0000__x0000_餰_x0000_"/>
      <sheetName val="평가표챀܍踇⽼"/>
      <sheetName val="평가표蓈x颈཮"/>
      <sheetName val="평가표_x0000__x0000_à_x0000_"/>
      <sheetName val="[test.xls]_工作文件夹_120217_test__3"/>
      <sheetName val="[test.xls]_工作文件夹_120217_test__2"/>
      <sheetName val="KEY"/>
      <sheetName val="顧客宛資料明細"/>
      <sheetName val="完了通㠞"/>
      <sheetName val="完了通ꠍ"/>
      <sheetName val="消防"/>
      <sheetName val="基本入力"/>
      <sheetName val="給排水"/>
      <sheetName val="Macro1bmp用"/>
      <sheetName val="生人台帳"/>
      <sheetName val="S&amp;U"/>
      <sheetName val="[test.xls]_工作文件夹_120217_test__4"/>
      <sheetName val="[test.xls]_______120217_test_27"/>
      <sheetName val="[test.xls][test.xls]_______1_27"/>
      <sheetName val="[test.xls]_______120217_test_28"/>
      <sheetName val="[test.xls][test.xls]_______1_28"/>
      <sheetName val="[test.xls]_工_文件夹_120217_test__9"/>
      <sheetName val="[test.xls][test.xls]_工_文件夹_12_9"/>
      <sheetName val="[test.xls]_工_文件夹_120217_test__6"/>
      <sheetName val="[test.xls][test.xls]_工_文件夹_12_6"/>
      <sheetName val="[test.xls]_工_文件夹_120217_test__7"/>
      <sheetName val="[test.xls][test.xls]_工_文件夹_12_7"/>
      <sheetName val="[test.xls]_工_文件夹_120217_test__8"/>
      <sheetName val="[test.xls][test.xls]_工_文件夹_12_8"/>
      <sheetName val="[test.xls]_工_文件夹_120217_test_10"/>
      <sheetName val="[test.xls][test.xls]_工_文件夹_1_10"/>
      <sheetName val="[test.xls]_工_文件夹_120217_test_12"/>
      <sheetName val="[test.xls][test.xls]_工_文件夹_1_12"/>
      <sheetName val="[test.xls]_工_文件夹_120217_test_11"/>
      <sheetName val="[test.xls][test.xls]_工_文件夹_1_11"/>
      <sheetName val="[test.xls]_工_文件夹_120217_test_13"/>
      <sheetName val="[test.xls][test.xls]_工_文件夹_1_13"/>
      <sheetName val="[test.xls]_工_文件夹_120217_test_14"/>
      <sheetName val="[test.xls][test.xls]_工_文件夹_1_14"/>
      <sheetName val="[test.xls]_工_文件夹_120217_test_15"/>
      <sheetName val="[test.xls][test.xls]_工_文件夹_1_15"/>
      <sheetName val="[test.xls]_工_文件夹_120217_test_16"/>
      <sheetName val="[test.xls][test.xls]_工_文件夹_1_16"/>
      <sheetName val="[test.xls]_工_文件夹_120217_test_17"/>
      <sheetName val="[test.xls][test.xls]_工_文件夹_1_17"/>
      <sheetName val="CASHPROJ"/>
      <sheetName val="物件情報"/>
      <sheetName val="最適プラン&amp;回収予想額"/>
      <sheetName val="[test.xls][test.xls]_工作文件夹_12_2"/>
      <sheetName val="China Summary"/>
      <sheetName val="parameter"/>
      <sheetName val="不要（但し削除しないで下さい。）"/>
      <sheetName val="T"/>
      <sheetName val="Tranche A"/>
      <sheetName val="Tranche B"/>
      <sheetName val="Tranche C"/>
      <sheetName val="Closed"/>
      <sheetName val="予定原紙"/>
      <sheetName val="入力画面"/>
      <sheetName val="準備ｼｰﾄ"/>
      <sheetName val="実績比較"/>
      <sheetName val="Ⅴ-1未払・滞納"/>
      <sheetName val="Uw0"/>
      <sheetName val="Fund"/>
      <sheetName val="費用明細表(計画)"/>
      <sheetName val="Database"/>
      <sheetName val="I-CF"/>
      <sheetName val="I-Input"/>
      <sheetName val="[test.xls]__作文件夹_120217_test__2"/>
      <sheetName val="[test.xls][test.xls]_工作文件夹_12_3"/>
      <sheetName val="[test.xls][test.xls]_工作文件夹_12_5"/>
      <sheetName val="[test.xls][test.xls]_工作文件夹_12_4"/>
      <sheetName val="[test.xls]_工作文件夹_120217_test_10"/>
      <sheetName val="[test.xls]_工作文件夹_120217_test__7"/>
      <sheetName val="[test.xls]_工作文件夹_120217_test__6"/>
      <sheetName val="[test.xls]_工作文件夹_120217_test__5"/>
      <sheetName val="[test.xls]_工作文件夹_120217_test__8"/>
      <sheetName val="[test.xls][test.xls]_工作文件夹_12_6"/>
      <sheetName val="[test.xls]_工作文件夹_120217_test__9"/>
      <sheetName val="[test.xls]_工作文件夹_120217_test_12"/>
      <sheetName val="[test.xls][test.xls]_工作文件夹_12_9"/>
      <sheetName val="[test.xls]_工作文件夹_120217_test_11"/>
      <sheetName val="[test.xls][test.xls]_工作文件夹_12_8"/>
      <sheetName val="[test.xls][test.xls]_工作文件夹_12_7"/>
      <sheetName val="[test.xls]_工作文件夹_120217_test_13"/>
      <sheetName val="[test.xls][test.xls]_工作文件夹_1_10"/>
      <sheetName val="[test.xls]_工作文件夹_120217_test_15"/>
      <sheetName val="[test.xls][test.xls]_工作文件夹_1_12"/>
      <sheetName val="[test.xls]_工作文件夹_120217_test_14"/>
      <sheetName val="[test.xls][test.xls]_工作文件夹_1_11"/>
      <sheetName val="[test.xls]_工作文件夹_120217_test_16"/>
      <sheetName val="[test.xls][test.xls]_工作文件夹_1_13"/>
      <sheetName val="[test.xls]_工作文件夹_120217_test_17"/>
      <sheetName val="[test.xls][test.xls]_工作文件夹_1_14"/>
      <sheetName val="(×使用せず)別紙６－ｂ"/>
      <sheetName val="(×使用せず)別紙７－ｂ"/>
      <sheetName val="[test.xls]_工作文件夹_120217_test_18"/>
      <sheetName val="[test.xls][test.xls]_工作文件夹_1_15"/>
      <sheetName val="[test.xls]_工作文件夹_120217_test_19"/>
      <sheetName val="[test.xls][test.xls]_工作文件夹_1_16"/>
      <sheetName val="[test.xls]_工作文件夹_120217_test_20"/>
      <sheetName val="[test.xls][test.xls]_工作文件夹_1_17"/>
      <sheetName val="[test.xls][test.xls]_工作文件夹_1_19"/>
      <sheetName val="2009実績"/>
      <sheetName val="[test.xls]\工作文件夹\120217\te_x0000__x0000__x0005__x0000_쮠"/>
      <sheetName val="[test.xls]\工作文件夹\120217\te_x0000__x0000__x0005__x0000_"/>
      <sheetName val="TB"/>
      <sheetName val="실행철강하도"/>
      <sheetName val="추가예산"/>
      <sheetName val="재무가정"/>
      <sheetName val="Code"/>
      <sheetName val="KPI sheet"/>
      <sheetName val="C_Alkylation"/>
      <sheetName val="BS-DIC"/>
      <sheetName val="C_HDPE"/>
      <sheetName val="절대지우지말것"/>
      <sheetName val="Mar"/>
      <sheetName val="CIS"/>
      <sheetName val="CR"/>
      <sheetName val="Bal"/>
      <sheetName val="Inc"/>
      <sheetName val="Cas1to3"/>
      <sheetName val="Cas4"/>
      <sheetName val="Cas5"/>
      <sheetName val="Det"/>
      <sheetName val="NOA"/>
      <sheetName val="A"/>
      <sheetName val="B1a"/>
      <sheetName val="B1b"/>
      <sheetName val="B2a"/>
      <sheetName val="B2b"/>
      <sheetName val="C"/>
      <sheetName val="D1"/>
      <sheetName val="D2"/>
      <sheetName val="E1"/>
      <sheetName val="E2"/>
      <sheetName val="E3"/>
      <sheetName val="E4"/>
      <sheetName val="E5"/>
      <sheetName val="E6"/>
      <sheetName val="G1"/>
      <sheetName val="G2"/>
      <sheetName val="G3"/>
      <sheetName val="G4"/>
      <sheetName val="H1a"/>
      <sheetName val="H1b"/>
      <sheetName val="H2"/>
      <sheetName val="H3"/>
      <sheetName val="H4"/>
      <sheetName val="I1"/>
      <sheetName val="I2"/>
      <sheetName val="I3"/>
      <sheetName val="I4"/>
      <sheetName val="I5"/>
      <sheetName val="I6"/>
      <sheetName val="K1"/>
      <sheetName val="K2"/>
      <sheetName val="K3"/>
      <sheetName val="K4K5"/>
      <sheetName val="K6a"/>
      <sheetName val="K6b"/>
      <sheetName val="L1L2"/>
      <sheetName val="M1"/>
      <sheetName val="M2"/>
      <sheetName val="M3"/>
      <sheetName val="O1"/>
      <sheetName val="O2"/>
      <sheetName val="P1"/>
      <sheetName val="P2"/>
      <sheetName val="Q1"/>
      <sheetName val="Q2"/>
      <sheetName val="R"/>
      <sheetName val="Rec"/>
      <sheetName val="CEM_cc1"/>
      <sheetName val="CEM_cc2"/>
      <sheetName val="CEM_cc3"/>
      <sheetName val="CEM_cc4"/>
      <sheetName val="CEM_cc5"/>
      <sheetName val="CEM_afr1"/>
      <sheetName val="CEM_afr2"/>
      <sheetName val="CEM_afr3"/>
      <sheetName val="CEM_afr4"/>
      <sheetName val="CEM_afr5"/>
      <sheetName val="CEM_mic1"/>
      <sheetName val="CEM_mic2"/>
      <sheetName val="CEM_mic3"/>
      <sheetName val="CEM_mic4"/>
      <sheetName val="CEM_mic5"/>
      <sheetName val="CEM_trcem1"/>
      <sheetName val="CEM_trcem2"/>
      <sheetName val="CEM_trcem3"/>
      <sheetName val="CEM_trcem4"/>
      <sheetName val="CEM_trcem5"/>
      <sheetName val="AGG_aggr1"/>
      <sheetName val="AGG_aggr2"/>
      <sheetName val="AGG_aggr3"/>
      <sheetName val="AGG_aggr4"/>
      <sheetName val="AGG_aggr5"/>
      <sheetName val="AGG_rmc1"/>
      <sheetName val="AGG_rmc2"/>
      <sheetName val="AGG_rmc3"/>
      <sheetName val="AGG_rmc4"/>
      <sheetName val="AGG_rmc5"/>
      <sheetName val="AGG_conc1"/>
      <sheetName val="AGG_conc2"/>
      <sheetName val="AGG_conc3"/>
      <sheetName val="AGG_conc4"/>
      <sheetName val="AGG_conc5"/>
      <sheetName val="OPR_spec1"/>
      <sheetName val="OPR_spec2"/>
      <sheetName val="OPR_spec3"/>
      <sheetName val="OPR_spec4"/>
      <sheetName val="OPR_spec5"/>
      <sheetName val="OPR_open1"/>
      <sheetName val="OPR_open2"/>
      <sheetName val="OPR_open3"/>
      <sheetName val="OPR_open4"/>
      <sheetName val="OPR_open5"/>
      <sheetName val="OPR_tropr1"/>
      <sheetName val="OPR_tropr2"/>
      <sheetName val="OPR_tropr3"/>
      <sheetName val="OPR_tropr4"/>
      <sheetName val="OPR_tropr5"/>
      <sheetName val="SPA1"/>
      <sheetName val="SPA2"/>
      <sheetName val="SPA3"/>
      <sheetName val="SPA4"/>
      <sheetName val="SPA5"/>
      <sheetName val="SPA6"/>
      <sheetName val="SPA7"/>
      <sheetName val="SPA8"/>
      <sheetName val="U"/>
      <sheetName val="Z"/>
      <sheetName val="P_Prt"/>
      <sheetName val="P_Par"/>
      <sheetName val="P_CUR"/>
      <sheetName val="Periodes"/>
      <sheetName val="P_ID"/>
      <sheetName val="P&amp;L Account Analysis Tool"/>
      <sheetName val="긴표"/>
      <sheetName val="8월영업실적"/>
      <sheetName val="2006.01"/>
      <sheetName val="Sheet5"/>
      <sheetName val="Profitability"/>
      <sheetName val="F2-3-6 OH absorbtion rate "/>
      <sheetName val="A-1"/>
      <sheetName val="sch9-jpn"/>
      <sheetName val="sch3-rm"/>
      <sheetName val="V1 - workings"/>
      <sheetName val="ctrl"/>
      <sheetName val="K5-1"/>
      <sheetName val="Appen 3"/>
      <sheetName val="LOOSECHKLIST"/>
      <sheetName val="Trial Balane"/>
      <sheetName val="F2-3-6_OH_absorbtion_rate_"/>
      <sheetName val="V1_-_workings"/>
      <sheetName val="6A CA"/>
      <sheetName val="FF-3"/>
      <sheetName val="FF-1"/>
      <sheetName val="C100 Summary-MYR"/>
      <sheetName val="C404 Port Tariff"/>
      <sheetName val="M-2"/>
      <sheetName val="D"/>
      <sheetName val="CLA 2010"/>
      <sheetName val="germany"/>
      <sheetName val="Pnl-10"/>
      <sheetName val="20"/>
      <sheetName val="30"/>
      <sheetName val="70"/>
      <sheetName val="5 Analysis"/>
      <sheetName val="Ma"/>
      <sheetName val="E1-1ss"/>
      <sheetName val="2001"/>
      <sheetName val="Monthly"/>
      <sheetName val="BS"/>
      <sheetName val="n7-e"/>
      <sheetName val="3 P&amp;L "/>
      <sheetName val="A3"/>
      <sheetName val="BPCOR DETAILS"/>
      <sheetName val="BPMKT DETAILS"/>
      <sheetName val="P12.4"/>
      <sheetName val="BPR"/>
      <sheetName val="FF-5"/>
      <sheetName val="FF-21(a)"/>
      <sheetName val="3_P&amp;L_"/>
      <sheetName val="BPCOR_DETAILS"/>
      <sheetName val="BPMKT_DETAILS"/>
      <sheetName val="5_Analysis"/>
      <sheetName val="P12_4"/>
      <sheetName val="wbs"/>
      <sheetName val="HP"/>
      <sheetName val="Disposal"/>
      <sheetName val="FF-2"/>
      <sheetName val="COV"/>
      <sheetName val="TAMS33-2 97 "/>
      <sheetName val="4 Analysis"/>
      <sheetName val="BPR-Bloom"/>
      <sheetName val="ALLOWANCE'99"/>
      <sheetName val="MFA"/>
      <sheetName val="CA"/>
      <sheetName val="Sch A to __"/>
      <sheetName val="O1-1CA "/>
      <sheetName val="MTD PL"/>
      <sheetName val="M"/>
      <sheetName val="DFA"/>
      <sheetName val="FF-4"/>
      <sheetName val="Deduction"/>
      <sheetName val="Other creditors"/>
      <sheetName val="Amt due to Related companies"/>
      <sheetName val="Indirect tax payable"/>
      <sheetName val="AP"/>
      <sheetName val="Accrued expenses"/>
      <sheetName val="XREF"/>
      <sheetName val="時点修正"/>
      <sheetName val="比準表"/>
      <sheetName val="簡易比準"/>
      <sheetName val="[test.xls][test.xls]_工作文件夹_1_18"/>
      <sheetName val="[test.xls]_工作文件夹_120217_test_21"/>
      <sheetName val="[test.xls][test.xls]_工作文件夹_1_20"/>
      <sheetName val="[test.xls]_工作文件夹_120217_test_23"/>
      <sheetName val="[test.xls][test.xls]_工作文件夹_1_22"/>
      <sheetName val="[test.xls]_工作文件夹_120217_test_22"/>
      <sheetName val="[test.xls][test.xls]_工作文件夹_1_21"/>
      <sheetName val="[test.xls]_工作文件夹_120217_test_27"/>
      <sheetName val="[test.xls][test.xls]_工作文件夹_1_26"/>
      <sheetName val="[test.xls]_工作文件夹_120217_test_24"/>
      <sheetName val="[test.xls][test.xls]_工作文件夹_1_23"/>
      <sheetName val="[test.xls]_工作文件夹_120217_test_25"/>
      <sheetName val="[test.xls][test.xls]_工作文件夹_1_24"/>
      <sheetName val="[test.xls]_工作文件夹_120217_test_26"/>
      <sheetName val="[test.xls][test.xls]_工作文件夹_1_25"/>
      <sheetName val="[test.xls]_工作文件夹_120217_test_28"/>
      <sheetName val="[test.xls][test.xls]_工作文件夹_1_27"/>
      <sheetName val="[test.xls]_工作文件夹_120217_test_30"/>
      <sheetName val="[test.xls][test.xls]_工作文件夹_1_29"/>
      <sheetName val="[test.xls]_工作文件夹_120217_test_29"/>
      <sheetName val="[test.xls][test.xls]_工作文件夹_1_28"/>
      <sheetName val="[test.xls]_工作文件夹_120217_test_31"/>
      <sheetName val="[test.xls][test.xls]_工作文件夹_1_30"/>
      <sheetName val="[test.xls]_工作文件夹_120217_test_32"/>
      <sheetName val="[test.xls][test.xls]_工作文件夹_1_31"/>
      <sheetName val="[test.xls]_工作文件夹_120217_test_33"/>
      <sheetName val="[test.xls][test.xls]_工作文件夹_1_32"/>
      <sheetName val="[test.xls]_工作文件夹_120217_test_34"/>
      <sheetName val="[test.xls][test.xls]_工作文件夹_1_33"/>
      <sheetName val="[test.xls]_工作文件夹_120217_test_36"/>
      <sheetName val="[test.xls]_工作文件夹_120217_test_35"/>
      <sheetName val="[test.xls]_工作文件夹_120217_test_37"/>
      <sheetName val="[test.xls][test.xls]_工作文件夹_1_34"/>
      <sheetName val="[test.xls]__作文件__120217_test__3"/>
      <sheetName val="[test.xls]__作文件__120217_test__2"/>
      <sheetName val="[test.xls]_工作文件夹_120217_test_38"/>
      <sheetName val="[test.xls][test.xls]_工作文件夹_1_35"/>
      <sheetName val="[test.xls]_工作文件夹_120217_test_40"/>
      <sheetName val="[test.xls]_工作文件夹_120217_test_39"/>
      <sheetName val="员工薪金表"/>
      <sheetName val="Macro_Codes3"/>
      <sheetName val="Yen_Economics3"/>
      <sheetName val="Yen_Economics_(ｻﾌﾞﾘｰｽ解除)3"/>
      <sheetName val="Yen_Economics_(ｻﾌﾞﾘｰｽ解除、信託)3"/>
      <sheetName val="$US_Economics3"/>
      <sheetName val="Deal_Structure3"/>
      <sheetName val="Property_Econ3"/>
      <sheetName val="Cash_Flow_Split3"/>
      <sheetName val="JV_Acctg3"/>
      <sheetName val="CRE_Accounting_3"/>
      <sheetName val="ROI_and_IRR3"/>
      <sheetName val="CR_Pages3"/>
      <sheetName val="Suppl_Calc3"/>
      <sheetName val="IRR_Lookback3"/>
      <sheetName val="Worksheet_23"/>
      <sheetName val="Worksheet_33"/>
      <sheetName val="Main_Assumptions1"/>
      <sheetName val="IRR_(Annual)_(Output)1"/>
      <sheetName val="Closing_Costs1"/>
      <sheetName val="Rent_Roll1"/>
      <sheetName val="Actual_NOI1"/>
      <sheetName val="BP_Summary1"/>
      <sheetName val="CF_cap1"/>
      <sheetName val="Expense_Schedule_(4)1"/>
      <sheetName val="Capital_Input1"/>
      <sheetName val="浜松プラザ年次予算(2005_02～）1"/>
      <sheetName val="Expense_Schedule__4_"/>
      <sheetName val="Sales_Comp_1"/>
      <sheetName val="Initial_Input_Variable"/>
      <sheetName val="NAD_Rollup"/>
      <sheetName val="Misc_Data"/>
      <sheetName val="Deal_StrØ_x000a_2"/>
      <sheetName val="DR4_Pop_1Q04"/>
      <sheetName val="Fixed_Asset_2203_(2)"/>
      <sheetName val="Setup_Fields"/>
      <sheetName val="Dept_Settings"/>
      <sheetName val="1_PP_Info"/>
      <sheetName val="Deal_Str"/>
      <sheetName val="1_Cash_Flow_Analysis"/>
      <sheetName val="B_(Controls)"/>
      <sheetName val="[test.xls]\工作文件夹\12021렪䀯ᐃ㎌렁촉䬪)"/>
      <sheetName val="_"/>
      <sheetName val="Assumption"/>
      <sheetName val="공사현황"/>
      <sheetName val="일위대가"/>
      <sheetName val="건물대사"/>
      <sheetName val="2.대외공문"/>
      <sheetName val="Project Assumptions"/>
      <sheetName val="Development Costs"/>
      <sheetName val="CostData"/>
      <sheetName val="IncomeData"/>
      <sheetName val="PropertyData"/>
      <sheetName val="comparables"/>
      <sheetName val="other"/>
      <sheetName val="conclusion"/>
      <sheetName val="결정단가"/>
      <sheetName val="Dental City 가정"/>
      <sheetName val="Sens&amp;Anal"/>
      <sheetName val="[test.xls]_工作_件夹_120217_test__2"/>
      <sheetName val="[test.xls]_工作_件夹_120217_test__3"/>
      <sheetName val="稟議事由書"/>
      <sheetName val="[test.xls][test.xls]_______1_29"/>
      <sheetName val="[test.xls][test.xls]_______1_30"/>
      <sheetName val="PFIの前提条件入力シート"/>
      <sheetName val="デフォルト条件"/>
      <sheetName val="PFIの初期投資及び資金調達"/>
      <sheetName val="[test.xls][test.xls]_______1_31"/>
      <sheetName val="[test.xls]__作文件__120217_test__4"/>
      <sheetName val="실적정리"/>
      <sheetName val="매출실적"/>
      <sheetName val="대분류PC"/>
      <sheetName val="MD밸런스개선(비신선)"/>
      <sheetName val="이익율개선(신선)"/>
      <sheetName val="npv"/>
      <sheetName val="StartSheet"/>
      <sheetName val="Controls data"/>
      <sheetName val="Constantes"/>
      <sheetName val="Tuc"/>
      <sheetName val="Value lists"/>
      <sheetName val="600ML"/>
      <sheetName val="Pg 1"/>
      <sheetName val="기안"/>
      <sheetName val="POOL계산"/>
      <sheetName val="W6"/>
      <sheetName val="협조전"/>
      <sheetName val="BUS제원1"/>
      <sheetName val="full (2)"/>
      <sheetName val="11"/>
      <sheetName val="내수1.8GL"/>
      <sheetName val="신규DEP"/>
      <sheetName val="RD제품개발투자비(매가)"/>
      <sheetName val="96수출"/>
      <sheetName val="현금경비중역"/>
      <sheetName val="소상 &quot;1&quot;"/>
      <sheetName val="Sheet6 (3)"/>
      <sheetName val="차수"/>
      <sheetName val="CAUDIT"/>
      <sheetName val="표지"/>
      <sheetName val="자체실적1Q"/>
      <sheetName val="장비사양"/>
      <sheetName val="생산대수"/>
      <sheetName val="GRACE"/>
      <sheetName val="대외공문"/>
      <sheetName val="R&amp;D"/>
      <sheetName val="전체현황"/>
      <sheetName val="Sheet10"/>
      <sheetName val="5.세운W-A"/>
      <sheetName val="major"/>
      <sheetName val="구동"/>
      <sheetName val="ML"/>
      <sheetName val="HP1AMLIST"/>
      <sheetName val="분석mast"/>
      <sheetName val="팀별종합"/>
      <sheetName val="SANTAMO"/>
      <sheetName val="경비공통"/>
      <sheetName val="engline"/>
      <sheetName val="HCCE01"/>
      <sheetName val="LC MH(2000.3.10)"/>
      <sheetName val="LITER MH(2000.3.10)"/>
      <sheetName val="1C2(이설)"/>
      <sheetName val="2T23(아_이설)"/>
      <sheetName val="2T27"/>
      <sheetName val="2T30"/>
      <sheetName val="3T351"/>
      <sheetName val="1A1"/>
      <sheetName val="1A2"/>
      <sheetName val="1B1"/>
      <sheetName val="1B2"/>
      <sheetName val="1T23"/>
      <sheetName val="1T27"/>
      <sheetName val="2A1"/>
      <sheetName val="2B1"/>
      <sheetName val="2C1"/>
      <sheetName val="2C2"/>
      <sheetName val="2T35"/>
      <sheetName val="3BS5"/>
      <sheetName val="3T27"/>
      <sheetName val="3T301"/>
      <sheetName val="3T302"/>
      <sheetName val="3T352"/>
      <sheetName val="4A1"/>
      <sheetName val="4B1"/>
      <sheetName val="전A1"/>
      <sheetName val="아산"/>
      <sheetName val="사진"/>
      <sheetName val="DBL LPG시험"/>
      <sheetName val="HPW 자료 (2)"/>
      <sheetName val="HPW 자료 (3)"/>
      <sheetName val="Y3-LIST"/>
      <sheetName val="품의예산"/>
      <sheetName val="자체실적Y"/>
      <sheetName val="95계획"/>
      <sheetName val="●현황"/>
      <sheetName val="●목차"/>
      <sheetName val="56"/>
      <sheetName val="전산품의"/>
      <sheetName val="품의예산 (건물)"/>
      <sheetName val="품의예산 (공구기구)"/>
      <sheetName val="수리결과"/>
      <sheetName val="외주현황.wq1"/>
      <sheetName val="만도LC상계공문"/>
      <sheetName val="M1master"/>
      <sheetName val="기준정보"/>
      <sheetName val="업무분장"/>
      <sheetName val="VT원단위"/>
      <sheetName val="가격표"/>
      <sheetName val="Sales&amp;Stock&amp;Prod"/>
      <sheetName val="실행결재"/>
      <sheetName val="추정"/>
      <sheetName val="철근콘크리트지급자재"/>
      <sheetName val="55% and 70%"/>
      <sheetName val="\163\account\ritaakon@163.com\a"/>
      <sheetName val="표지 (2)"/>
      <sheetName val="UPLOAD"/>
      <sheetName val="GUIDE"/>
      <sheetName val="기본자료"/>
      <sheetName val="MAIN"/>
      <sheetName val="분개장"/>
      <sheetName val="월비목별"/>
      <sheetName val="전체비목별"/>
      <sheetName val="미불조서"/>
      <sheetName val="거래처"/>
      <sheetName val="거래처등록"/>
      <sheetName val="비목해설"/>
      <sheetName val="갑지"/>
      <sheetName val="을지"/>
      <sheetName val="하도기성"/>
      <sheetName val="직영기성"/>
      <sheetName val="실행기성"/>
      <sheetName val="자금수지"/>
      <sheetName val="분류작업"/>
      <sheetName val="사진자료"/>
      <sheetName val="감가상각"/>
      <sheetName val="시산표"/>
      <sheetName val="SOCF"/>
      <sheetName val="FX (updated)"/>
      <sheetName val="[test.xls][test.xls]_______1_32"/>
      <sheetName val="[test.xls][test.xls]_______1_33"/>
      <sheetName val="[test.xls][test.xls]_______1_34"/>
      <sheetName val="[test.xls][test.xls]_______1_35"/>
      <sheetName val="[test.xls][test.xls]_______1_36"/>
      <sheetName val="[test.xls]_______120217_test_29"/>
      <sheetName val="[test.xls][test.xls]_______1_37"/>
      <sheetName val="[test.xls]_______120217_test_30"/>
      <sheetName val="[test.xls][test.xls]_______1_38"/>
      <sheetName val="[test.xls]_____夹_120217_test__2"/>
      <sheetName val="[test.xls]_____夹_120217_test__3"/>
      <sheetName val="[test.xls]_______120217_test_31"/>
      <sheetName val="[test.xls][test.xls]_______1_39"/>
      <sheetName val="[test.xls]_______120217_test_32"/>
      <sheetName val="[test.xls][test.xls]_______1_40"/>
      <sheetName val="A-General (Finance)"/>
      <sheetName val="DCF_inputs"/>
      <sheetName val="[test.xls]_______120217_test_33"/>
      <sheetName val="[test.xls][test.xls]_______1_41"/>
      <sheetName val="[test.xls]_工作文件夹_120217_test_41"/>
      <sheetName val="[test.xls][test.xls]_工作文件夹_1_36"/>
      <sheetName val="[test.xls]_工作文件夹_120217_test_44"/>
      <sheetName val="[test.xls][test.xls]_工作文件夹_1_39"/>
      <sheetName val="[test.xls]_工作文件夹_120217_test_42"/>
      <sheetName val="[test.xls][test.xls]_工作文件夹_1_37"/>
      <sheetName val="[test.xls]_工作文件夹_120217_test_43"/>
      <sheetName val="[test.xls][test.xls]_工作文件夹_1_38"/>
      <sheetName val="当期 純売上"/>
      <sheetName val="予算"/>
      <sheetName val="Sector 1 Summary"/>
      <sheetName val="Sector 3 Summary"/>
      <sheetName val="Sector 2 Summary"/>
      <sheetName val="ONSITE Input"/>
      <sheetName val="RESIDENT Input"/>
      <sheetName val="Sector 2 Input"/>
      <sheetName val="overnightInput"/>
      <sheetName val="2014RoomsPlan"/>
      <sheetName val="5901器具備品費"/>
      <sheetName val="売却実行"/>
      <sheetName val="상가매매0115"/>
      <sheetName val="상가임대0115"/>
      <sheetName val="총투자비산정"/>
      <sheetName val="ROE(FI)"/>
      <sheetName val="일위"/>
      <sheetName val="Jupiter"/>
      <sheetName val="crews"/>
      <sheetName val="[test.xls]_工_文件__120217_test__3"/>
      <sheetName val="[test.xls][test.xls]_工_文件__12_3"/>
      <sheetName val="[test.xls]_工_文件__120217_test__2"/>
      <sheetName val="[test.xls][test.xls]_工_文件__12_2"/>
      <sheetName val="[test.xls]_工作文件__120217_test__2"/>
      <sheetName val="[test.xls][test.xls]_工作文件__12_2"/>
      <sheetName val="[test.xls]남원/"/>
      <sheetName val="[test.xls][test.xls]_工作文件夹_1_43"/>
      <sheetName val="평가표_x0000__x0000__xd968__x0000_"/>
      <sheetName val="[test.xls][test.xls]_工作文件夹_1_42"/>
      <sheetName val="[test.xls][test.xls]_工作文件夹_1_41"/>
      <sheetName val="[test.xls][test.xls]_工作文件夹_1_40"/>
      <sheetName val="[test.xls]_______120217_test_55"/>
      <sheetName val="[test.xls][test.xls]_______1_55"/>
      <sheetName val="関連会社明細"/>
      <sheetName val="[test.xls]_______120217_test_54"/>
      <sheetName val="[test.xls][test.xls]_______1_54"/>
      <sheetName val="[test.xls][test.xls]_test_xls_2"/>
      <sheetName val="[test.xls][test.xls]_test_xls_3"/>
      <sheetName val="[test.xls]_______120217_test_46"/>
      <sheetName val="[test.xls][test.xls]_______1_47"/>
      <sheetName val="[test.xls]_______120217_test_39"/>
      <sheetName val="[test.xls]_______120217_test_38"/>
      <sheetName val="[test.xls]_______120217_test_34"/>
      <sheetName val="[test.xls]_______120217_test_36"/>
      <sheetName val="[test.xls]_______120217_test_35"/>
      <sheetName val="[test.xls][test.xls]_test_xls_4"/>
      <sheetName val="[test.xls][test.xls]_test_xls_5"/>
      <sheetName val="[test.xls]_______120217_test_37"/>
      <sheetName val="[test.xls]_______120217_test_44"/>
      <sheetName val="[test.xls][test.xls]_______1_45"/>
      <sheetName val="[test.xls]_______120217_test_40"/>
      <sheetName val="[test.xls]_______120217_test_41"/>
      <sheetName val="[test.xls][test.xls]_______1_42"/>
      <sheetName val="[test.xls]_______120217_test_42"/>
      <sheetName val="[test.xls][test.xls]_______1_43"/>
      <sheetName val="[test.xls]_______120217_test_43"/>
      <sheetName val="[test.xls][test.xls]_______1_44"/>
      <sheetName val="[test.xls]_______120217_test_45"/>
      <sheetName val="[test.xls][test.xls]_______1_46"/>
      <sheetName val="9052 input"/>
      <sheetName val="Deal_Str_x005f_x0002__x005f_x0000__x005f_x0000__x"/>
      <sheetName val="ＳＴＴ"/>
      <sheetName val="[test.xls]_______120217_test_50"/>
      <sheetName val="[test.xls][test.xls]_______1_51"/>
      <sheetName val="[test.xls]_______120217_test_47"/>
      <sheetName val="[test.xls][test.xls]_______1_48"/>
      <sheetName val="[test.xls]_______120217_test_49"/>
      <sheetName val="[test.xls][test.xls]_______1_50"/>
      <sheetName val="[test.xls]_______120217_test_48"/>
      <sheetName val="[test.xls][test.xls]_______1_49"/>
      <sheetName val="[test.xls]_______120217_test_52"/>
      <sheetName val="[test.xls][test.xls]_______1_53"/>
      <sheetName val="[test.xls]_______120217_test_51"/>
      <sheetName val="[test.xls][test.xls]_______1_52"/>
      <sheetName val="[test.xls][test.xls]_test_xls_6"/>
      <sheetName val="[test.xls][test.xls]_test_xls_7"/>
      <sheetName val="[test.xls][test.xls]_test_xls_8"/>
      <sheetName val="[test.xls][test.xls]_test_xls_9"/>
      <sheetName val="[test.xls][test.xls]_test_xl_10"/>
      <sheetName val="[test.xls][test.xls]_test_xl_11"/>
      <sheetName val="[test.xls]_______120217_test_53"/>
      <sheetName val="[test.xls]_______120217_test_73"/>
      <sheetName val="[test.xls]\工作文件夹\120217\test.x⑀"/>
      <sheetName val="[test.xls]\工作文件夹\120217\test.x뛐"/>
      <sheetName val="[test.xls]_______120217_test_56"/>
      <sheetName val="[test.xls][test.xls]_______1_60"/>
      <sheetName val="[test.xls]_______120217_test_65"/>
      <sheetName val="0407_A3_4_SGA2"/>
      <sheetName val="ops_tb1"/>
      <sheetName val="Revenue_Assumptions1"/>
      <sheetName val="Expense_Schedule__4_1"/>
      <sheetName val="Summary_Market_Segmentation1"/>
      <sheetName val="Initial_Input_Variable1"/>
      <sheetName val="Macro_Codes4"/>
      <sheetName val="Yen_Economics4"/>
      <sheetName val="Yen_Economics_(ｻﾌﾞﾘｰｽ解除)4"/>
      <sheetName val="Yen_Economics_(ｻﾌﾞﾘｰｽ解除、信託)4"/>
      <sheetName val="$US_Economics4"/>
      <sheetName val="Deal_Structure4"/>
      <sheetName val="Property_Econ4"/>
      <sheetName val="Cash_Flow_Split4"/>
      <sheetName val="JV_Acctg4"/>
      <sheetName val="CRE_Accounting_4"/>
      <sheetName val="ROI_and_IRR4"/>
      <sheetName val="CR_Pages4"/>
      <sheetName val="Suppl_Calc4"/>
      <sheetName val="IRR_Lookback4"/>
      <sheetName val="Worksheet_24"/>
      <sheetName val="Worksheet_34"/>
      <sheetName val="0407_A3_4_SGA3"/>
      <sheetName val="Closing_Costs2"/>
      <sheetName val="IRR_(Annual)_(Output)2"/>
      <sheetName val="Main_Assumptions2"/>
      <sheetName val="Rent_Roll2"/>
      <sheetName val="Actual_NOI2"/>
      <sheetName val="BP_Summary2"/>
      <sheetName val="CF_cap2"/>
      <sheetName val="Expense_Schedule_(4)2"/>
      <sheetName val="ops_tb2"/>
      <sheetName val="Revenue_Assumptions2"/>
      <sheetName val="Expense_Schedule__4_2"/>
      <sheetName val="Capital_Input2"/>
      <sheetName val="Misc_Data1"/>
      <sheetName val="Summary_Market_Segmentation2"/>
      <sheetName val="Sales_Comp_11"/>
      <sheetName val="浜松プラザ年次予算(2005_02～）2"/>
      <sheetName val="Initial_Input_Variable2"/>
      <sheetName val="NAD_Rollup1"/>
      <sheetName val="아파트11_141"/>
      <sheetName val="주택11_141"/>
      <sheetName val="아파트11_161"/>
      <sheetName val="주택11_161"/>
      <sheetName val="11월_실적1"/>
      <sheetName val="현황_(2)1"/>
      <sheetName val="미통과(1117~1130)_(가공)1"/>
      <sheetName val="Income_Statement1"/>
      <sheetName val="Reporting_(2)1"/>
      <sheetName val="Data_Sheet1"/>
      <sheetName val="1_PP_Info1"/>
      <sheetName val="DR4_Pop_1Q041"/>
      <sheetName val="Fixed_Asset_2203_(2)1"/>
      <sheetName val="Setup_Fields1"/>
      <sheetName val="Dept_Settings1"/>
      <sheetName val="[test.xls]_______120217_test_64"/>
      <sheetName val="[test.xls][test.xls]_______1_59"/>
      <sheetName val="[test.xls]_______120217_test_63"/>
      <sheetName val="[test.xls][test.xls]_______1_58"/>
      <sheetName val="[test.xls]_______120217_test_57"/>
      <sheetName val="[test.xls]_______120217_test_58"/>
      <sheetName val="[test.xls]_______120217_test_59"/>
      <sheetName val="[test.xls]_______120217_test_60"/>
      <sheetName val="[test.xls]_______120217_test_61"/>
      <sheetName val="[test.xls][test.xls]_______1_56"/>
      <sheetName val="[test.xls]_______120217_test_62"/>
      <sheetName val="[test.xls][test.xls]_______1_57"/>
      <sheetName val="[test.xls][test.xls]_______1_62"/>
      <sheetName val="[test.xls][test.xls]_______1_61"/>
      <sheetName val="[test.xls]\工作文件夹\120217\test.x膸"/>
      <sheetName val="[test.xls]_______120217_test_66"/>
      <sheetName val="[test.xls][test.xls]_______1_63"/>
      <sheetName val="[test.xls]_______120217_test_70"/>
      <sheetName val="[test.xls][test.xls]_______1_67"/>
      <sheetName val="[test.xls]_______120217_test_67"/>
      <sheetName val="[test.xls][test.xls]_______1_64"/>
      <sheetName val="[test.xls]_______120217_test_68"/>
      <sheetName val="[test.xls][test.xls]_______1_65"/>
      <sheetName val="[test.xls]_______120217_test_69"/>
      <sheetName val="[test.xls][test.xls]_______1_66"/>
      <sheetName val="[test.xls]_______120217_test_71"/>
      <sheetName val="[test.xls]_______120217_test_72"/>
      <sheetName val="[test.xls][test.xls]_______1_68"/>
      <sheetName val="[test.xls]_工作文件夹_120217_test_45"/>
      <sheetName val="[test.xls][test.xls]_工作文件夹_1_45"/>
      <sheetName val="[test.xls][test.xls]_工作文件夹_1_44"/>
      <sheetName val="project IRR chart"/>
      <sheetName val="project_IRR_chart"/>
      <sheetName val="PTE"/>
      <sheetName val="Output"/>
      <sheetName val="System settings"/>
      <sheetName val="Scenarios"/>
      <sheetName val="AssDebt"/>
      <sheetName val="Ass1-Fin"/>
      <sheetName val="Inv_Data"/>
      <sheetName val="Eq"/>
      <sheetName val="h06"/>
      <sheetName val="AssY"/>
      <sheetName val="ASS"/>
      <sheetName val="Insurance"/>
      <sheetName val="Parent Main"/>
      <sheetName val="[test.xls]_工作_件夹_120217_test__4"/>
      <sheetName val="[test.xls]_工作_件夹_120217_test__5"/>
      <sheetName val="[test.xls]_工作_件夹_120217_test__6"/>
      <sheetName val="95810BT"/>
      <sheetName val="[test.xls]_工作文件夹_120217_test_48"/>
      <sheetName val="[test.xls][test.xls]_工作文件夹_1_48"/>
      <sheetName val="[test.xls]_工作文件夹_120217_test_47"/>
      <sheetName val="[test.xls][test.xls]_工作文件夹_1_47"/>
      <sheetName val="[test.xls]_工作文件夹_120217_test_46"/>
      <sheetName val="[test.xls][test.xls]_工作文件夹_1_46"/>
      <sheetName val="[test.xls]_工作文件夹_120217_test_51"/>
      <sheetName val="[test.xls]_工作文件夹_120217_test_49"/>
      <sheetName val="[test.xls]_工作文件夹_120217_test_50"/>
      <sheetName val="[test.xls]_工作文件夹_120217_test_52"/>
      <sheetName val="[test.xls]_______120217_test_79"/>
      <sheetName val="[test.xls][test.xls]_______1_76"/>
      <sheetName val="[test.xls]_______120217_test_74"/>
      <sheetName val="[test.xls][test.xls]_______1_71"/>
      <sheetName val="[test.xls][test.xls]_______1_69"/>
      <sheetName val="[test.xls][test.xls]_______1_70"/>
      <sheetName val="[test.xls]_______120217_test_75"/>
      <sheetName val="[test.xls][test.xls]_______1_72"/>
      <sheetName val="[test.xls]_______120217_test_76"/>
      <sheetName val="[test.xls][test.xls]_______1_73"/>
      <sheetName val="[test.xls]_______120217_test_77"/>
      <sheetName val="[test.xls][test.xls]_______1_74"/>
      <sheetName val="[test.xls]_______120217_test_78"/>
      <sheetName val="[test.xls][test.xls]_______1_75"/>
      <sheetName val="[test.xls]_______120217_test_80"/>
      <sheetName val="[test.xls][test.xls]_______1_77"/>
      <sheetName val="[test.xls]_______120217_test_81"/>
      <sheetName val="[test.xls][test.xls]_______1_78"/>
      <sheetName val="[test.xls]_______120217_test_84"/>
      <sheetName val="[test.xls][test.xls]_______1_81"/>
      <sheetName val="請求書"/>
      <sheetName val="[test.xls]_______120217_test_82"/>
      <sheetName val="[test.xls][test.xls]_______1_79"/>
      <sheetName val="[test.xls]_______120217_test_83"/>
      <sheetName val="[test.xls][test.xls]_______1_80"/>
      <sheetName val="[test.xls]_______120217_test_85"/>
      <sheetName val="[test.xls][test.xls]_______1_82"/>
      <sheetName val="[test.xls]_______120217_test_86"/>
      <sheetName val="[test.xls][test.xls]_______1_83"/>
      <sheetName val="ITD Use Only"/>
      <sheetName val="Sales Data"/>
      <sheetName val="A3 SGA"/>
      <sheetName val="Balance Sheet"/>
      <sheetName val="Property Information Summary"/>
      <sheetName val="[test.xls]\工作文件夹\120217\te"/>
      <sheetName val="ﾛｰﾝ残"/>
      <sheetName val="ﾛｰﾝ残_x0010_"/>
      <sheetName val="SdC Amort-14"/>
      <sheetName val="Control panel"/>
      <sheetName val="[test.xls]_______120217_test_87"/>
      <sheetName val="[test.xls][test.xls]_______1_84"/>
      <sheetName val="[test.xls]_______120217_test_92"/>
      <sheetName val="[test.xls][test.xls]_______1_89"/>
      <sheetName val="[test.xls]_______120217_test_88"/>
      <sheetName val="[test.xls][test.xls]_______1_85"/>
      <sheetName val="[test.xls]_______120217_test_90"/>
      <sheetName val="[test.xls][test.xls]_______1_87"/>
      <sheetName val="[test.xls]_______120217_test_89"/>
      <sheetName val="[test.xls][test.xls]_______1_86"/>
      <sheetName val="[test.xls]_______120217_test_91"/>
      <sheetName val="[test.xls][test.xls]_______1_88"/>
      <sheetName val="[test.xls]_______120217_test_93"/>
      <sheetName val="[test.xls][test.xls]_______1_90"/>
      <sheetName val="[test.xls]_______120217_test_95"/>
      <sheetName val="[test.xls][test.xls]_______1_92"/>
      <sheetName val="[test.xls]_______120217_test_94"/>
      <sheetName val="[test.xls][test.xls]_______1_91"/>
      <sheetName val="[test.xls]_______120217_test_97"/>
      <sheetName val="[test.xls][test.xls]_______1_94"/>
      <sheetName val="[test.xls]_______120217_test_96"/>
      <sheetName val="[test.xls][test.xls]_______1_93"/>
      <sheetName val="J50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>
        <row r="5">
          <cell r="C5">
            <v>4</v>
          </cell>
        </row>
      </sheetData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/>
      <sheetData sheetId="660"/>
      <sheetData sheetId="661" refreshError="1"/>
      <sheetData sheetId="662" refreshError="1"/>
      <sheetData sheetId="663" refreshError="1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/>
      <sheetData sheetId="1283"/>
      <sheetData sheetId="1284">
        <row r="7">
          <cell r="C7" t="str">
            <v>자재비</v>
          </cell>
        </row>
      </sheetData>
      <sheetData sheetId="1285">
        <row r="7">
          <cell r="C7" t="str">
            <v>자재비</v>
          </cell>
        </row>
      </sheetData>
      <sheetData sheetId="1286">
        <row r="7">
          <cell r="C7" t="str">
            <v>자재비</v>
          </cell>
        </row>
      </sheetData>
      <sheetData sheetId="1287">
        <row r="7">
          <cell r="C7" t="str">
            <v>자재비</v>
          </cell>
        </row>
      </sheetData>
      <sheetData sheetId="1288">
        <row r="7">
          <cell r="C7" t="str">
            <v>자재비</v>
          </cell>
        </row>
      </sheetData>
      <sheetData sheetId="1289">
        <row r="7">
          <cell r="C7" t="str">
            <v>자재비</v>
          </cell>
        </row>
      </sheetData>
      <sheetData sheetId="1290">
        <row r="7">
          <cell r="C7" t="str">
            <v>자재비</v>
          </cell>
        </row>
      </sheetData>
      <sheetData sheetId="1291">
        <row r="7">
          <cell r="C7" t="str">
            <v>자재비</v>
          </cell>
        </row>
      </sheetData>
      <sheetData sheetId="1292">
        <row r="7">
          <cell r="C7" t="str">
            <v>자재비</v>
          </cell>
        </row>
      </sheetData>
      <sheetData sheetId="1293"/>
      <sheetData sheetId="1294"/>
      <sheetData sheetId="1295"/>
      <sheetData sheetId="1296"/>
      <sheetData sheetId="1297"/>
      <sheetData sheetId="1298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al Code"/>
      <sheetName val="COVER  "/>
      <sheetName val="CONTENTS"/>
      <sheetName val="FS-BS"/>
      <sheetName val="FS-IS "/>
      <sheetName val="SCF"/>
      <sheetName val="A-OVERVIEW"/>
      <sheetName val="B"/>
      <sheetName val="B LA NY"/>
      <sheetName val="B-LIST"/>
      <sheetName val="C - Summ Detail"/>
      <sheetName val="NY Sum"/>
      <sheetName val="NY Det"/>
      <sheetName val="LA Sum"/>
      <sheetName val="LA Det"/>
      <sheetName val="SUPPORT SCHEDULE===&gt;"/>
      <sheetName val="Instructions"/>
      <sheetName val="Data Link (BS)"/>
      <sheetName val="Data Link"/>
      <sheetName val="TB"/>
      <sheetName val="Deal_Code"/>
      <sheetName val="COVER__"/>
      <sheetName val="FS-IS_"/>
      <sheetName val="B_LA_NY"/>
      <sheetName val="C_-_Summ_Detail"/>
      <sheetName val="NY_Sum"/>
      <sheetName val="NY_Det"/>
      <sheetName val="LA_Sum"/>
      <sheetName val="LA_Det"/>
      <sheetName val="SUPPORT_SCHEDULE===&gt;"/>
      <sheetName val="Data_Link_(BS)"/>
      <sheetName val="Data_Lin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>
        <row r="1">
          <cell r="A1" t="str">
            <v>Account</v>
          </cell>
          <cell r="B1" t="str">
            <v>Description</v>
          </cell>
          <cell r="E1" t="str">
            <v>Balance</v>
          </cell>
        </row>
        <row r="2">
          <cell r="A2" t="str">
            <v>1000-00000</v>
          </cell>
          <cell r="B2" t="str">
            <v xml:space="preserve">CASH - CHECKING               </v>
          </cell>
          <cell r="C2">
            <v>0</v>
          </cell>
          <cell r="D2">
            <v>75928.73</v>
          </cell>
          <cell r="E2">
            <v>-75928.73</v>
          </cell>
        </row>
        <row r="3">
          <cell r="A3" t="str">
            <v>1010-00000</v>
          </cell>
          <cell r="B3" t="str">
            <v xml:space="preserve">CASH - PAYROLL                </v>
          </cell>
          <cell r="C3">
            <v>36439.519999999997</v>
          </cell>
          <cell r="D3">
            <v>0</v>
          </cell>
          <cell r="E3">
            <v>36439.519999999997</v>
          </cell>
        </row>
        <row r="4">
          <cell r="A4" t="str">
            <v>1020-00000</v>
          </cell>
          <cell r="B4" t="str">
            <v xml:space="preserve">CASH - NATIONS FUND MM        </v>
          </cell>
          <cell r="C4">
            <v>1494661.92</v>
          </cell>
          <cell r="D4">
            <v>0</v>
          </cell>
          <cell r="E4">
            <v>1494661.92</v>
          </cell>
        </row>
        <row r="5">
          <cell r="A5" t="str">
            <v>1050-00000</v>
          </cell>
          <cell r="B5" t="str">
            <v xml:space="preserve">PETTY CASH                    </v>
          </cell>
          <cell r="C5">
            <v>1000</v>
          </cell>
          <cell r="D5">
            <v>0</v>
          </cell>
          <cell r="E5">
            <v>1000</v>
          </cell>
        </row>
        <row r="6">
          <cell r="A6" t="str">
            <v>1050-CRS97</v>
          </cell>
          <cell r="B6" t="str">
            <v xml:space="preserve">PETTY CASH                    </v>
          </cell>
          <cell r="C6">
            <v>462.93</v>
          </cell>
          <cell r="D6">
            <v>0</v>
          </cell>
          <cell r="E6">
            <v>462.93</v>
          </cell>
        </row>
        <row r="7">
          <cell r="A7" t="str">
            <v>1050-JPN97</v>
          </cell>
          <cell r="B7" t="str">
            <v xml:space="preserve">PETTY CASH                    </v>
          </cell>
          <cell r="C7">
            <v>500</v>
          </cell>
          <cell r="D7">
            <v>0</v>
          </cell>
          <cell r="E7">
            <v>500</v>
          </cell>
        </row>
        <row r="8">
          <cell r="A8" t="str">
            <v>1070-00000</v>
          </cell>
          <cell r="B8" t="str">
            <v xml:space="preserve">CASH - SCC-SERFIN CLEARING MM </v>
          </cell>
          <cell r="C8">
            <v>198.64</v>
          </cell>
          <cell r="D8">
            <v>0</v>
          </cell>
          <cell r="E8">
            <v>198.64</v>
          </cell>
        </row>
        <row r="9">
          <cell r="A9" t="str">
            <v>1110-00000</v>
          </cell>
          <cell r="B9" t="str">
            <v xml:space="preserve">CASH - CHECKING II            </v>
          </cell>
          <cell r="C9">
            <v>1660.44</v>
          </cell>
          <cell r="D9">
            <v>0</v>
          </cell>
          <cell r="E9">
            <v>1660.44</v>
          </cell>
        </row>
        <row r="10">
          <cell r="A10" t="str">
            <v>1115-00000</v>
          </cell>
          <cell r="B10" t="str">
            <v xml:space="preserve">CASH - MONEY MARKET II        </v>
          </cell>
          <cell r="C10">
            <v>712094.68</v>
          </cell>
          <cell r="D10">
            <v>0</v>
          </cell>
          <cell r="E10">
            <v>712094.68</v>
          </cell>
        </row>
        <row r="11">
          <cell r="A11" t="str">
            <v>1120-00000</v>
          </cell>
          <cell r="B11" t="str">
            <v xml:space="preserve">CASH - SLE JOINT MM           </v>
          </cell>
          <cell r="C11">
            <v>3271.58</v>
          </cell>
          <cell r="D11">
            <v>0</v>
          </cell>
          <cell r="E11">
            <v>3271.58</v>
          </cell>
        </row>
        <row r="12">
          <cell r="A12" t="str">
            <v>1125-00000</v>
          </cell>
          <cell r="B12" t="str">
            <v xml:space="preserve">CASH - HOLDING MM             </v>
          </cell>
          <cell r="C12">
            <v>3075.02</v>
          </cell>
          <cell r="D12">
            <v>0</v>
          </cell>
          <cell r="E12">
            <v>3075.02</v>
          </cell>
        </row>
        <row r="13">
          <cell r="A13" t="str">
            <v>1200-00000</v>
          </cell>
          <cell r="B13" t="str">
            <v xml:space="preserve">ACCOUNTS RECEIVABLE           </v>
          </cell>
          <cell r="C13">
            <v>0.4</v>
          </cell>
          <cell r="D13">
            <v>0</v>
          </cell>
          <cell r="E13">
            <v>0.4</v>
          </cell>
        </row>
        <row r="14">
          <cell r="A14" t="str">
            <v>1200-ZZZZZ</v>
          </cell>
          <cell r="B14" t="str">
            <v xml:space="preserve">ACCOUNTS RECEIVABLE           </v>
          </cell>
          <cell r="C14">
            <v>21027</v>
          </cell>
          <cell r="D14">
            <v>0</v>
          </cell>
          <cell r="E14">
            <v>21027</v>
          </cell>
        </row>
        <row r="15">
          <cell r="A15" t="str">
            <v>1256-00000</v>
          </cell>
          <cell r="B15" t="str">
            <v xml:space="preserve">EMPLOYEE RECEIVEABLE          </v>
          </cell>
          <cell r="C15">
            <v>27662.93</v>
          </cell>
          <cell r="D15">
            <v>0</v>
          </cell>
          <cell r="E15">
            <v>27662.93</v>
          </cell>
        </row>
        <row r="16">
          <cell r="A16" t="str">
            <v>1256-NYO97</v>
          </cell>
          <cell r="B16" t="str">
            <v xml:space="preserve">EMPLOYEE RECEIVABLES - NY     </v>
          </cell>
          <cell r="C16">
            <v>0</v>
          </cell>
          <cell r="D16">
            <v>25.1</v>
          </cell>
          <cell r="E16">
            <v>-25.1</v>
          </cell>
        </row>
        <row r="17">
          <cell r="A17" t="str">
            <v>1281-00000</v>
          </cell>
          <cell r="B17" t="str">
            <v xml:space="preserve">DUE TO/FROM WKT PARTNERS      </v>
          </cell>
          <cell r="C17">
            <v>2146.5500000000002</v>
          </cell>
          <cell r="D17">
            <v>0</v>
          </cell>
          <cell r="E17">
            <v>2146.5500000000002</v>
          </cell>
        </row>
        <row r="18">
          <cell r="A18" t="str">
            <v>1286-00000</v>
          </cell>
          <cell r="B18" t="str">
            <v xml:space="preserve">DUE FROM SCC N2-CORP          </v>
          </cell>
          <cell r="C18">
            <v>476.26</v>
          </cell>
          <cell r="D18">
            <v>0</v>
          </cell>
          <cell r="E18">
            <v>476.26</v>
          </cell>
        </row>
        <row r="19">
          <cell r="A19" t="str">
            <v>1287-00000</v>
          </cell>
          <cell r="B19" t="str">
            <v xml:space="preserve">DUE FROM SCC N2-LP            </v>
          </cell>
          <cell r="C19">
            <v>0</v>
          </cell>
          <cell r="D19">
            <v>7223.77</v>
          </cell>
          <cell r="E19">
            <v>-7223.77</v>
          </cell>
        </row>
        <row r="20">
          <cell r="A20" t="str">
            <v>1288-00000</v>
          </cell>
          <cell r="B20" t="str">
            <v xml:space="preserve">DUE FROM SIMI                 </v>
          </cell>
          <cell r="C20">
            <v>1358.7</v>
          </cell>
          <cell r="D20">
            <v>0</v>
          </cell>
          <cell r="E20">
            <v>1358.7</v>
          </cell>
        </row>
        <row r="21">
          <cell r="A21" t="str">
            <v>1290-00000</v>
          </cell>
          <cell r="B21" t="str">
            <v xml:space="preserve">DUE TO/FROM SECURED CRC CORP  </v>
          </cell>
          <cell r="C21">
            <v>15892.39</v>
          </cell>
          <cell r="D21">
            <v>0</v>
          </cell>
          <cell r="E21">
            <v>15892.39</v>
          </cell>
        </row>
        <row r="22">
          <cell r="A22" t="str">
            <v>1293-00000</v>
          </cell>
          <cell r="B22" t="str">
            <v xml:space="preserve">DUE TO/FROM WWGP II, L.P.     </v>
          </cell>
          <cell r="C22">
            <v>13616.17</v>
          </cell>
          <cell r="D22">
            <v>0</v>
          </cell>
          <cell r="E22">
            <v>13616.17</v>
          </cell>
        </row>
        <row r="23">
          <cell r="A23" t="str">
            <v>1296-00000</v>
          </cell>
          <cell r="B23" t="str">
            <v xml:space="preserve">DUE TO/FROM SCJ MGMNT., INC.  </v>
          </cell>
          <cell r="C23">
            <v>75561</v>
          </cell>
          <cell r="D23">
            <v>0</v>
          </cell>
          <cell r="E23">
            <v>75561</v>
          </cell>
        </row>
        <row r="24">
          <cell r="A24" t="str">
            <v>1297-00000</v>
          </cell>
          <cell r="B24" t="str">
            <v xml:space="preserve">DUE TO/FROM SC JAPAN K.K.     </v>
          </cell>
          <cell r="C24">
            <v>84000</v>
          </cell>
          <cell r="D24">
            <v>0</v>
          </cell>
          <cell r="E24">
            <v>84000</v>
          </cell>
        </row>
        <row r="25">
          <cell r="A25" t="str">
            <v>1298-00000</v>
          </cell>
          <cell r="B25" t="str">
            <v xml:space="preserve">DUE TO/FROM SCC-TRANSINVEST   </v>
          </cell>
          <cell r="C25">
            <v>151083.87</v>
          </cell>
          <cell r="D25">
            <v>0</v>
          </cell>
          <cell r="E25">
            <v>151083.87</v>
          </cell>
        </row>
        <row r="26">
          <cell r="A26" t="str">
            <v>1402-00000</v>
          </cell>
          <cell r="B26" t="str">
            <v xml:space="preserve">DUE TO/FROM C&amp;S PS LP         </v>
          </cell>
          <cell r="C26">
            <v>0</v>
          </cell>
          <cell r="D26">
            <v>722.9</v>
          </cell>
          <cell r="E26">
            <v>-722.9</v>
          </cell>
        </row>
        <row r="27">
          <cell r="A27" t="str">
            <v>1403-00000</v>
          </cell>
          <cell r="B27" t="str">
            <v xml:space="preserve">DUE TO/FROM SEC ADVISORS LLC  </v>
          </cell>
          <cell r="C27">
            <v>181001.4</v>
          </cell>
          <cell r="D27">
            <v>0</v>
          </cell>
          <cell r="E27">
            <v>181001.4</v>
          </cell>
        </row>
        <row r="28">
          <cell r="A28" t="str">
            <v>1404-00000</v>
          </cell>
          <cell r="B28" t="str">
            <v xml:space="preserve">DUE TO/FROM RIVOLI LLC        </v>
          </cell>
          <cell r="C28">
            <v>6716.5</v>
          </cell>
          <cell r="D28">
            <v>0</v>
          </cell>
          <cell r="E28">
            <v>6716.5</v>
          </cell>
        </row>
        <row r="29">
          <cell r="A29" t="str">
            <v>1405-00000</v>
          </cell>
          <cell r="B29" t="str">
            <v xml:space="preserve">DUE TO/FROM JAGUAR PTNRS, LLC </v>
          </cell>
          <cell r="C29">
            <v>32.950000000000003</v>
          </cell>
          <cell r="D29">
            <v>0</v>
          </cell>
          <cell r="E29">
            <v>32.950000000000003</v>
          </cell>
        </row>
        <row r="30">
          <cell r="A30" t="str">
            <v>1406-00000</v>
          </cell>
          <cell r="B30" t="str">
            <v>DUE TO/FROM SCJ ASSET MGMT LLC</v>
          </cell>
          <cell r="C30">
            <v>1295.05</v>
          </cell>
          <cell r="D30">
            <v>0</v>
          </cell>
          <cell r="E30">
            <v>1295.05</v>
          </cell>
        </row>
        <row r="31">
          <cell r="A31" t="str">
            <v>1408-00000</v>
          </cell>
          <cell r="B31" t="str">
            <v>DUE TO/FROM PA INVESTMENTS CO.</v>
          </cell>
          <cell r="C31">
            <v>24777.29</v>
          </cell>
          <cell r="D31">
            <v>0</v>
          </cell>
          <cell r="E31">
            <v>24777.29</v>
          </cell>
        </row>
        <row r="32">
          <cell r="A32" t="str">
            <v>1410-00000</v>
          </cell>
          <cell r="B32" t="str">
            <v xml:space="preserve">DUE TO/FROM SECURED JAPAN LLC </v>
          </cell>
          <cell r="C32">
            <v>6875</v>
          </cell>
          <cell r="D32">
            <v>0</v>
          </cell>
          <cell r="E32">
            <v>6875</v>
          </cell>
        </row>
        <row r="33">
          <cell r="A33" t="str">
            <v>1411-00000</v>
          </cell>
          <cell r="B33" t="str">
            <v xml:space="preserve">DUE TO/FROM SECURED JRI LLC   </v>
          </cell>
          <cell r="C33">
            <v>2428</v>
          </cell>
          <cell r="D33">
            <v>0</v>
          </cell>
          <cell r="E33">
            <v>2428</v>
          </cell>
        </row>
        <row r="34">
          <cell r="A34" t="str">
            <v>1413-00000</v>
          </cell>
          <cell r="B34" t="str">
            <v>DUE TO/FROM SCC FRANCE 1998 LL</v>
          </cell>
          <cell r="C34">
            <v>497036.41</v>
          </cell>
          <cell r="D34">
            <v>0</v>
          </cell>
          <cell r="E34">
            <v>497036.41</v>
          </cell>
        </row>
        <row r="35">
          <cell r="A35" t="str">
            <v>1415-00000</v>
          </cell>
          <cell r="B35" t="str">
            <v xml:space="preserve">DUE TO/FROM SECURED JRI CORP  </v>
          </cell>
          <cell r="C35">
            <v>3971</v>
          </cell>
          <cell r="D35">
            <v>0</v>
          </cell>
          <cell r="E35">
            <v>3971</v>
          </cell>
        </row>
        <row r="36">
          <cell r="A36" t="str">
            <v>1416-00000</v>
          </cell>
          <cell r="B36" t="str">
            <v xml:space="preserve">DUE TO/FROM SANWA II CORP     </v>
          </cell>
          <cell r="C36">
            <v>930</v>
          </cell>
          <cell r="D36">
            <v>0</v>
          </cell>
          <cell r="E36">
            <v>930</v>
          </cell>
        </row>
        <row r="37">
          <cell r="A37" t="str">
            <v>1418-00000</v>
          </cell>
          <cell r="B37" t="str">
            <v xml:space="preserve">DUE TO/FROM VINEUSE LLC       </v>
          </cell>
          <cell r="C37">
            <v>4146.79</v>
          </cell>
          <cell r="D37">
            <v>0</v>
          </cell>
          <cell r="E37">
            <v>4146.79</v>
          </cell>
        </row>
        <row r="38">
          <cell r="A38" t="str">
            <v>1420-00000</v>
          </cell>
          <cell r="B38" t="str">
            <v xml:space="preserve">DUE TO/FROM COLOMBES LLC      </v>
          </cell>
          <cell r="C38">
            <v>35053.129999999997</v>
          </cell>
          <cell r="D38">
            <v>0</v>
          </cell>
          <cell r="E38">
            <v>35053.129999999997</v>
          </cell>
        </row>
        <row r="39">
          <cell r="A39" t="str">
            <v>1422-00000</v>
          </cell>
          <cell r="B39" t="str">
            <v xml:space="preserve">DUE TO/FROM SC JAPAN LLC 1    </v>
          </cell>
          <cell r="C39">
            <v>82.5</v>
          </cell>
          <cell r="D39">
            <v>0</v>
          </cell>
          <cell r="E39">
            <v>82.5</v>
          </cell>
        </row>
        <row r="40">
          <cell r="A40" t="str">
            <v>1424-00000</v>
          </cell>
          <cell r="B40" t="str">
            <v xml:space="preserve">DUE TO/FROM SCC EURO MGMT INC </v>
          </cell>
          <cell r="C40">
            <v>3472.72</v>
          </cell>
          <cell r="D40">
            <v>0</v>
          </cell>
          <cell r="E40">
            <v>3472.72</v>
          </cell>
        </row>
        <row r="41">
          <cell r="A41" t="str">
            <v>1425-00000</v>
          </cell>
          <cell r="B41" t="str">
            <v xml:space="preserve">DUE TO/FROM SC de MEXICO, S.  </v>
          </cell>
          <cell r="C41">
            <v>2605.4899999999998</v>
          </cell>
          <cell r="D41">
            <v>0</v>
          </cell>
          <cell r="E41">
            <v>2605.4899999999998</v>
          </cell>
        </row>
        <row r="42">
          <cell r="A42" t="str">
            <v>1426-00000</v>
          </cell>
          <cell r="B42" t="str">
            <v xml:space="preserve">DUE TO/FROM SC MEXICO MGMT.   </v>
          </cell>
          <cell r="C42">
            <v>5000</v>
          </cell>
          <cell r="D42">
            <v>0</v>
          </cell>
          <cell r="E42">
            <v>5000</v>
          </cell>
        </row>
        <row r="43">
          <cell r="A43" t="str">
            <v>1427-00000</v>
          </cell>
          <cell r="B43" t="str">
            <v xml:space="preserve">DUE TO/FROM SJ SERVICING      </v>
          </cell>
          <cell r="C43">
            <v>138546.35</v>
          </cell>
          <cell r="D43">
            <v>0</v>
          </cell>
          <cell r="E43">
            <v>138546.35</v>
          </cell>
        </row>
        <row r="44">
          <cell r="A44" t="str">
            <v>1428-00000</v>
          </cell>
          <cell r="B44" t="str">
            <v>DUE TO/FROM B.W. III INVESTORS</v>
          </cell>
          <cell r="C44">
            <v>8438.4699999999993</v>
          </cell>
          <cell r="D44">
            <v>0</v>
          </cell>
          <cell r="E44">
            <v>8438.4699999999993</v>
          </cell>
        </row>
        <row r="45">
          <cell r="A45" t="str">
            <v>1429-00000</v>
          </cell>
          <cell r="B45" t="str">
            <v>DUE TO/FROM SCC INTERNET TRDNG</v>
          </cell>
          <cell r="C45">
            <v>12935.92</v>
          </cell>
          <cell r="D45">
            <v>0</v>
          </cell>
          <cell r="E45">
            <v>12935.92</v>
          </cell>
        </row>
        <row r="46">
          <cell r="A46" t="str">
            <v>1430-00000</v>
          </cell>
          <cell r="B46" t="str">
            <v xml:space="preserve">DUE TO/FROM SCJ 1998 HOLDINGS </v>
          </cell>
          <cell r="C46">
            <v>48.04</v>
          </cell>
          <cell r="D46">
            <v>0</v>
          </cell>
          <cell r="E46">
            <v>48.04</v>
          </cell>
        </row>
        <row r="47">
          <cell r="A47" t="str">
            <v>1500-00000</v>
          </cell>
          <cell r="B47" t="str">
            <v xml:space="preserve">OFFICE EQUIPMENT              </v>
          </cell>
          <cell r="C47">
            <v>224878.25</v>
          </cell>
          <cell r="D47">
            <v>0</v>
          </cell>
          <cell r="E47">
            <v>224878.25</v>
          </cell>
        </row>
        <row r="48">
          <cell r="A48" t="str">
            <v>1500-DNV99</v>
          </cell>
          <cell r="B48" t="str">
            <v xml:space="preserve">OFFICE EQUIPMENT              </v>
          </cell>
          <cell r="C48">
            <v>2451.79</v>
          </cell>
          <cell r="D48">
            <v>0</v>
          </cell>
          <cell r="E48">
            <v>2451.79</v>
          </cell>
        </row>
        <row r="49">
          <cell r="A49" t="str">
            <v>1500-FRN97</v>
          </cell>
          <cell r="B49" t="str">
            <v xml:space="preserve">OFFICE EQUIPMENT:             </v>
          </cell>
          <cell r="C49">
            <v>4714.5</v>
          </cell>
          <cell r="D49">
            <v>0</v>
          </cell>
          <cell r="E49">
            <v>4714.5</v>
          </cell>
        </row>
        <row r="50">
          <cell r="A50" t="str">
            <v>1500-NYO97</v>
          </cell>
          <cell r="B50" t="str">
            <v xml:space="preserve">OFFICE EQUIPMENT - NEW YORK   </v>
          </cell>
          <cell r="C50">
            <v>89449.81</v>
          </cell>
          <cell r="D50">
            <v>0</v>
          </cell>
          <cell r="E50">
            <v>89449.81</v>
          </cell>
        </row>
        <row r="51">
          <cell r="A51" t="str">
            <v>1500-OCO97</v>
          </cell>
          <cell r="B51" t="str">
            <v xml:space="preserve">OFFICE EQUIPMENT:             </v>
          </cell>
          <cell r="C51">
            <v>3831.09</v>
          </cell>
          <cell r="D51">
            <v>0</v>
          </cell>
          <cell r="E51">
            <v>3831.09</v>
          </cell>
        </row>
        <row r="52">
          <cell r="A52" t="str">
            <v>1510-00000</v>
          </cell>
          <cell r="B52" t="str">
            <v xml:space="preserve">FURNITURE &amp; FIXTURES          </v>
          </cell>
          <cell r="C52">
            <v>76191.63</v>
          </cell>
          <cell r="D52">
            <v>0</v>
          </cell>
          <cell r="E52">
            <v>76191.63</v>
          </cell>
        </row>
        <row r="53">
          <cell r="A53" t="str">
            <v>1510-NYO97</v>
          </cell>
          <cell r="B53" t="str">
            <v xml:space="preserve">FURNITURE/FIXTURES:           </v>
          </cell>
          <cell r="C53">
            <v>86219.73</v>
          </cell>
          <cell r="D53">
            <v>0</v>
          </cell>
          <cell r="E53">
            <v>86219.73</v>
          </cell>
        </row>
        <row r="54">
          <cell r="A54" t="str">
            <v>1520-00000</v>
          </cell>
          <cell r="B54" t="str">
            <v xml:space="preserve">LEASEHOLD IMPROVEMENTS        </v>
          </cell>
          <cell r="C54">
            <v>34073.64</v>
          </cell>
          <cell r="D54">
            <v>0</v>
          </cell>
          <cell r="E54">
            <v>34073.64</v>
          </cell>
        </row>
        <row r="55">
          <cell r="A55" t="str">
            <v>1520-28098</v>
          </cell>
          <cell r="B55" t="str">
            <v xml:space="preserve">LEASEHOLD IMPROVEMENTS        </v>
          </cell>
          <cell r="C55">
            <v>1665.9</v>
          </cell>
          <cell r="D55">
            <v>0</v>
          </cell>
          <cell r="E55">
            <v>1665.9</v>
          </cell>
        </row>
        <row r="56">
          <cell r="A56" t="str">
            <v>1520-NYO97</v>
          </cell>
          <cell r="B56" t="str">
            <v xml:space="preserve">LEASEHOLD IMPROVEMENTS:       </v>
          </cell>
          <cell r="C56">
            <v>18973</v>
          </cell>
          <cell r="D56">
            <v>0</v>
          </cell>
          <cell r="E56">
            <v>18973</v>
          </cell>
        </row>
        <row r="57">
          <cell r="A57" t="str">
            <v>1600-00000</v>
          </cell>
          <cell r="B57" t="str">
            <v xml:space="preserve">ACCUMULATED DEPR-OFFICE EQUIP </v>
          </cell>
          <cell r="C57">
            <v>0</v>
          </cell>
          <cell r="D57">
            <v>116498.94</v>
          </cell>
          <cell r="E57">
            <v>-116498.94</v>
          </cell>
        </row>
        <row r="58">
          <cell r="A58" t="str">
            <v>1600-DNV99</v>
          </cell>
          <cell r="B58" t="str">
            <v xml:space="preserve">ACCUMULATED DEPR-OFFICE EQUIP </v>
          </cell>
          <cell r="C58">
            <v>0</v>
          </cell>
          <cell r="D58">
            <v>735.54</v>
          </cell>
          <cell r="E58">
            <v>-735.54</v>
          </cell>
        </row>
        <row r="59">
          <cell r="A59" t="str">
            <v>1600-FAM97</v>
          </cell>
          <cell r="B59" t="str">
            <v xml:space="preserve">ACCUMULATED DEPR-OFFICE EQUIP </v>
          </cell>
          <cell r="C59">
            <v>0</v>
          </cell>
          <cell r="D59">
            <v>1607.34</v>
          </cell>
          <cell r="E59">
            <v>-1607.34</v>
          </cell>
        </row>
        <row r="60">
          <cell r="A60" t="str">
            <v>1600-FRN97</v>
          </cell>
          <cell r="B60" t="str">
            <v xml:space="preserve">ACCUMULATED DEPR-OFFICE EQUIP </v>
          </cell>
          <cell r="C60">
            <v>0</v>
          </cell>
          <cell r="D60">
            <v>2841.34</v>
          </cell>
          <cell r="E60">
            <v>-2841.34</v>
          </cell>
        </row>
        <row r="61">
          <cell r="A61" t="str">
            <v>1600-NYO96</v>
          </cell>
          <cell r="B61" t="str">
            <v xml:space="preserve">ACCUMULATED DEPR-OFFICE EQUIP </v>
          </cell>
          <cell r="C61">
            <v>0</v>
          </cell>
          <cell r="D61">
            <v>10527.08</v>
          </cell>
          <cell r="E61">
            <v>-10527.08</v>
          </cell>
        </row>
        <row r="62">
          <cell r="A62" t="str">
            <v>1600-NYO97</v>
          </cell>
          <cell r="B62" t="str">
            <v xml:space="preserve">ACCUMULATED DEPR-OFFICE EQUIP </v>
          </cell>
          <cell r="C62">
            <v>0</v>
          </cell>
          <cell r="D62">
            <v>49264.63</v>
          </cell>
          <cell r="E62">
            <v>-49264.63</v>
          </cell>
        </row>
        <row r="63">
          <cell r="A63" t="str">
            <v>1610-00000</v>
          </cell>
          <cell r="B63" t="str">
            <v xml:space="preserve">ACCUMULATED DEPR-FURN &amp; FIXT  </v>
          </cell>
          <cell r="C63">
            <v>0</v>
          </cell>
          <cell r="D63">
            <v>64096.95</v>
          </cell>
          <cell r="E63">
            <v>-64096.95</v>
          </cell>
        </row>
        <row r="64">
          <cell r="A64" t="str">
            <v>1610-NYO94</v>
          </cell>
          <cell r="B64" t="str">
            <v xml:space="preserve">ACCUMULATED DEPR-FURN &amp; FIXT  </v>
          </cell>
          <cell r="C64">
            <v>0</v>
          </cell>
          <cell r="D64">
            <v>2393.41</v>
          </cell>
          <cell r="E64">
            <v>-2393.41</v>
          </cell>
        </row>
        <row r="65">
          <cell r="A65" t="str">
            <v>1610-NYO96</v>
          </cell>
          <cell r="B65" t="str">
            <v xml:space="preserve">ACCUMULATED DEPR-FURN &amp; FIXT  </v>
          </cell>
          <cell r="C65">
            <v>0</v>
          </cell>
          <cell r="D65">
            <v>42438.52</v>
          </cell>
          <cell r="E65">
            <v>-42438.52</v>
          </cell>
        </row>
        <row r="66">
          <cell r="A66" t="str">
            <v>1610-NYO97</v>
          </cell>
          <cell r="B66" t="str">
            <v xml:space="preserve">ACCUMULATED DEPR-FURN &amp; FIXT  </v>
          </cell>
          <cell r="C66">
            <v>0</v>
          </cell>
          <cell r="D66">
            <v>17553.21</v>
          </cell>
          <cell r="E66">
            <v>-17553.21</v>
          </cell>
        </row>
        <row r="67">
          <cell r="A67" t="str">
            <v>1620-00000</v>
          </cell>
          <cell r="B67" t="str">
            <v xml:space="preserve">ACCUM AMORT-LEASEHOLD IMP     </v>
          </cell>
          <cell r="C67">
            <v>0</v>
          </cell>
          <cell r="D67">
            <v>28914.28</v>
          </cell>
          <cell r="E67">
            <v>-28914.28</v>
          </cell>
        </row>
        <row r="68">
          <cell r="A68" t="str">
            <v>1620-28098</v>
          </cell>
          <cell r="B68" t="str">
            <v xml:space="preserve">ACCUM AMORT-LEASEHOLD IMP     </v>
          </cell>
          <cell r="C68">
            <v>0</v>
          </cell>
          <cell r="D68">
            <v>555.30999999999995</v>
          </cell>
          <cell r="E68">
            <v>-555.30999999999995</v>
          </cell>
        </row>
        <row r="69">
          <cell r="A69" t="str">
            <v>1620-NYO96</v>
          </cell>
          <cell r="B69" t="str">
            <v>ACCUMULATED AMORT-LEASEHOLD IM</v>
          </cell>
          <cell r="C69">
            <v>0</v>
          </cell>
          <cell r="D69">
            <v>12121.38</v>
          </cell>
          <cell r="E69">
            <v>-12121.38</v>
          </cell>
        </row>
        <row r="70">
          <cell r="A70" t="str">
            <v>1620-NYO97</v>
          </cell>
          <cell r="B70" t="str">
            <v>ACCUMULATED AMORT-LEASEHOLD IM</v>
          </cell>
          <cell r="C70">
            <v>0</v>
          </cell>
          <cell r="D70">
            <v>2100</v>
          </cell>
          <cell r="E70">
            <v>-2100</v>
          </cell>
        </row>
        <row r="71">
          <cell r="A71" t="str">
            <v>1630-00000</v>
          </cell>
          <cell r="B71" t="str">
            <v xml:space="preserve">ACCUM AMORT - ORG COSTS       </v>
          </cell>
          <cell r="C71">
            <v>0</v>
          </cell>
          <cell r="D71">
            <v>25306</v>
          </cell>
          <cell r="E71">
            <v>-25306</v>
          </cell>
        </row>
        <row r="72">
          <cell r="A72" t="str">
            <v>1710-00000</v>
          </cell>
          <cell r="B72" t="str">
            <v xml:space="preserve">PREPAID INSURANCE             </v>
          </cell>
          <cell r="C72">
            <v>70908.5</v>
          </cell>
          <cell r="D72">
            <v>0</v>
          </cell>
          <cell r="E72">
            <v>70908.5</v>
          </cell>
        </row>
        <row r="73">
          <cell r="A73" t="str">
            <v>1800-00000</v>
          </cell>
          <cell r="B73" t="str">
            <v xml:space="preserve">ORGANIZATION EXPENSE          </v>
          </cell>
          <cell r="C73">
            <v>25306.5</v>
          </cell>
          <cell r="D73">
            <v>0</v>
          </cell>
          <cell r="E73">
            <v>25306.5</v>
          </cell>
        </row>
        <row r="74">
          <cell r="A74" t="str">
            <v>1900-00000</v>
          </cell>
          <cell r="B74" t="str">
            <v xml:space="preserve">DEPOSIT:                      </v>
          </cell>
          <cell r="C74">
            <v>0</v>
          </cell>
          <cell r="D74">
            <v>76835.5</v>
          </cell>
          <cell r="E74">
            <v>-76835.5</v>
          </cell>
        </row>
        <row r="75">
          <cell r="A75" t="str">
            <v>1900-DNV99</v>
          </cell>
          <cell r="B75" t="str">
            <v xml:space="preserve">DEPOSIT:                      </v>
          </cell>
          <cell r="C75">
            <v>1047</v>
          </cell>
          <cell r="D75">
            <v>0</v>
          </cell>
          <cell r="E75">
            <v>1047</v>
          </cell>
        </row>
        <row r="76">
          <cell r="A76" t="str">
            <v>1900-EAG97</v>
          </cell>
          <cell r="B76" t="str">
            <v xml:space="preserve">DEPOIST:                      </v>
          </cell>
          <cell r="C76">
            <v>4650</v>
          </cell>
          <cell r="D76">
            <v>0</v>
          </cell>
          <cell r="E76">
            <v>4650</v>
          </cell>
        </row>
        <row r="77">
          <cell r="A77" t="str">
            <v>1900-FAM97</v>
          </cell>
          <cell r="B77" t="str">
            <v xml:space="preserve">DEPOSIT: FAM97                </v>
          </cell>
          <cell r="C77">
            <v>123150</v>
          </cell>
          <cell r="D77">
            <v>0</v>
          </cell>
          <cell r="E77">
            <v>123150</v>
          </cell>
        </row>
        <row r="78">
          <cell r="A78" t="str">
            <v>1900-MBL97</v>
          </cell>
          <cell r="B78" t="str">
            <v xml:space="preserve">DEPOSIT:                      </v>
          </cell>
          <cell r="C78">
            <v>9300</v>
          </cell>
          <cell r="D78">
            <v>0</v>
          </cell>
          <cell r="E78">
            <v>9300</v>
          </cell>
        </row>
        <row r="79">
          <cell r="A79" t="str">
            <v>1910-00000</v>
          </cell>
          <cell r="B79" t="str">
            <v xml:space="preserve">EXCHANGE                      </v>
          </cell>
          <cell r="C79">
            <v>5410.39</v>
          </cell>
          <cell r="D79">
            <v>0</v>
          </cell>
          <cell r="E79">
            <v>5410.39</v>
          </cell>
        </row>
        <row r="80">
          <cell r="A80" t="str">
            <v>1950-00000</v>
          </cell>
          <cell r="B80" t="str">
            <v xml:space="preserve">OTHER ASSETS                  </v>
          </cell>
          <cell r="C80">
            <v>2500</v>
          </cell>
          <cell r="D80">
            <v>0</v>
          </cell>
          <cell r="E80">
            <v>2500</v>
          </cell>
        </row>
        <row r="81">
          <cell r="A81" t="str">
            <v>1955-00000</v>
          </cell>
          <cell r="B81" t="str">
            <v xml:space="preserve">INVESTMENT IN CMTF            </v>
          </cell>
          <cell r="C81">
            <v>33000</v>
          </cell>
          <cell r="D81">
            <v>0</v>
          </cell>
          <cell r="E81">
            <v>33000</v>
          </cell>
        </row>
        <row r="82">
          <cell r="A82" t="str">
            <v>1980-00000</v>
          </cell>
          <cell r="B82" t="str">
            <v xml:space="preserve">EMPLOYEE MEAL EXCHANGE        </v>
          </cell>
          <cell r="C82">
            <v>0</v>
          </cell>
          <cell r="D82">
            <v>1542.16</v>
          </cell>
          <cell r="E82">
            <v>-1542.16</v>
          </cell>
        </row>
        <row r="83">
          <cell r="A83" t="str">
            <v>1990-00000</v>
          </cell>
          <cell r="B83" t="str">
            <v>OTHER ASSETS-YEN HEDGE ACCOUNT</v>
          </cell>
          <cell r="C83">
            <v>0</v>
          </cell>
          <cell r="D83">
            <v>33958.449999999997</v>
          </cell>
          <cell r="E83">
            <v>-33958.449999999997</v>
          </cell>
        </row>
        <row r="84">
          <cell r="A84" t="str">
            <v>1990-JPNP7</v>
          </cell>
          <cell r="B84" t="str">
            <v>OTHER ASSETS-YEN HEDGE ACCOUNT</v>
          </cell>
          <cell r="C84">
            <v>63825.86</v>
          </cell>
          <cell r="D84">
            <v>0</v>
          </cell>
          <cell r="E84">
            <v>63825.86</v>
          </cell>
        </row>
        <row r="85">
          <cell r="A85" t="str">
            <v>2000-00000</v>
          </cell>
          <cell r="B85" t="str">
            <v xml:space="preserve">ACCOUNTS PAYABLE              </v>
          </cell>
          <cell r="C85">
            <v>0</v>
          </cell>
          <cell r="D85">
            <v>2863.75</v>
          </cell>
          <cell r="E85">
            <v>-2863.75</v>
          </cell>
        </row>
        <row r="86">
          <cell r="A86" t="str">
            <v>2000-ZZZZZ</v>
          </cell>
          <cell r="B86" t="str">
            <v xml:space="preserve">ACCOUNTS PAYABLE              </v>
          </cell>
          <cell r="C86">
            <v>0</v>
          </cell>
          <cell r="D86">
            <v>259831.09</v>
          </cell>
          <cell r="E86">
            <v>-259831.09</v>
          </cell>
        </row>
        <row r="87">
          <cell r="A87" t="str">
            <v>2001-00000</v>
          </cell>
          <cell r="B87" t="str">
            <v xml:space="preserve">A/P 401K HOLDING              </v>
          </cell>
          <cell r="C87">
            <v>0</v>
          </cell>
          <cell r="D87">
            <v>129365.24</v>
          </cell>
          <cell r="E87">
            <v>-129365.24</v>
          </cell>
        </row>
        <row r="88">
          <cell r="A88" t="str">
            <v>2001-FRN97</v>
          </cell>
          <cell r="B88" t="str">
            <v xml:space="preserve">A/P 401K HOLDING - FRN        </v>
          </cell>
          <cell r="C88">
            <v>0</v>
          </cell>
          <cell r="D88">
            <v>10500</v>
          </cell>
          <cell r="E88">
            <v>-10500</v>
          </cell>
        </row>
        <row r="89">
          <cell r="A89" t="str">
            <v>2001-NYO97</v>
          </cell>
          <cell r="B89" t="str">
            <v xml:space="preserve">A/P 401K HOLDING - NY         </v>
          </cell>
          <cell r="C89">
            <v>0</v>
          </cell>
          <cell r="D89">
            <v>21350</v>
          </cell>
          <cell r="E89">
            <v>-21350</v>
          </cell>
        </row>
        <row r="90">
          <cell r="A90" t="str">
            <v>2050-00000</v>
          </cell>
          <cell r="B90" t="str">
            <v xml:space="preserve">INCOME TAX PAYABLE            </v>
          </cell>
          <cell r="C90">
            <v>0</v>
          </cell>
          <cell r="D90">
            <v>7795</v>
          </cell>
          <cell r="E90">
            <v>-7795</v>
          </cell>
        </row>
        <row r="91">
          <cell r="A91" t="str">
            <v>2500-00000</v>
          </cell>
          <cell r="B91" t="str">
            <v xml:space="preserve">NOTES PAYABLE                 </v>
          </cell>
          <cell r="C91">
            <v>0</v>
          </cell>
          <cell r="D91">
            <v>47583.83</v>
          </cell>
          <cell r="E91">
            <v>-47583.83</v>
          </cell>
        </row>
        <row r="92">
          <cell r="A92" t="str">
            <v>2800-00000</v>
          </cell>
          <cell r="B92" t="str">
            <v xml:space="preserve">COMMON STOCK                  </v>
          </cell>
          <cell r="C92">
            <v>0</v>
          </cell>
          <cell r="D92">
            <v>9</v>
          </cell>
          <cell r="E92">
            <v>-9</v>
          </cell>
        </row>
        <row r="93">
          <cell r="A93" t="str">
            <v>2805-00000</v>
          </cell>
          <cell r="B93" t="str">
            <v xml:space="preserve">TREASURY STOCK                </v>
          </cell>
          <cell r="C93">
            <v>47950</v>
          </cell>
          <cell r="D93">
            <v>0</v>
          </cell>
          <cell r="E93">
            <v>47950</v>
          </cell>
        </row>
        <row r="94">
          <cell r="A94" t="str">
            <v>2810-00000</v>
          </cell>
          <cell r="B94" t="str">
            <v xml:space="preserve">RETAINED EARNINGS - PRIOR     </v>
          </cell>
          <cell r="C94">
            <v>0</v>
          </cell>
          <cell r="D94">
            <v>4372758.34</v>
          </cell>
          <cell r="E94">
            <v>-4372758.34</v>
          </cell>
        </row>
        <row r="95">
          <cell r="A95" t="str">
            <v>2815-00000</v>
          </cell>
          <cell r="B95" t="str">
            <v xml:space="preserve">ADDITIONAL PAID IN CAPITAL    </v>
          </cell>
          <cell r="C95">
            <v>0</v>
          </cell>
          <cell r="D95">
            <v>99501</v>
          </cell>
          <cell r="E95">
            <v>-99501</v>
          </cell>
        </row>
        <row r="96">
          <cell r="A96" t="str">
            <v>2821-00000</v>
          </cell>
          <cell r="B96" t="str">
            <v xml:space="preserve">DIVIDEND-S ROTH               </v>
          </cell>
          <cell r="C96">
            <v>111185</v>
          </cell>
          <cell r="D96">
            <v>0</v>
          </cell>
          <cell r="E96">
            <v>111185</v>
          </cell>
        </row>
        <row r="97">
          <cell r="A97" t="str">
            <v>2822-00000</v>
          </cell>
          <cell r="B97" t="str">
            <v xml:space="preserve">DIVIDEND-M VAN KONYNENBURG    </v>
          </cell>
          <cell r="C97">
            <v>183590</v>
          </cell>
          <cell r="D97">
            <v>0</v>
          </cell>
          <cell r="E97">
            <v>183590</v>
          </cell>
        </row>
        <row r="98">
          <cell r="A98" t="str">
            <v>2823-00000</v>
          </cell>
          <cell r="B98" t="str">
            <v xml:space="preserve">DIVIDEND-C TOPPINO            </v>
          </cell>
          <cell r="C98">
            <v>153825</v>
          </cell>
          <cell r="D98">
            <v>0</v>
          </cell>
          <cell r="E98">
            <v>153825</v>
          </cell>
        </row>
        <row r="99">
          <cell r="A99" t="str">
            <v>2826-00000</v>
          </cell>
          <cell r="B99" t="str">
            <v xml:space="preserve">DIVIDEND-E LYONS              </v>
          </cell>
          <cell r="C99">
            <v>21400</v>
          </cell>
          <cell r="D99">
            <v>0</v>
          </cell>
          <cell r="E99">
            <v>21400</v>
          </cell>
        </row>
        <row r="100">
          <cell r="A100" t="str">
            <v>2827-00000</v>
          </cell>
          <cell r="B100" t="str">
            <v xml:space="preserve">DIVIDEND - R. KAMINKER        </v>
          </cell>
          <cell r="C100">
            <v>30000</v>
          </cell>
          <cell r="D100">
            <v>0</v>
          </cell>
          <cell r="E100">
            <v>30000</v>
          </cell>
        </row>
        <row r="101">
          <cell r="A101" t="str">
            <v>2950-00000</v>
          </cell>
          <cell r="B101" t="str">
            <v xml:space="preserve">DUE TO/FROM AFFILIATE         </v>
          </cell>
          <cell r="C101">
            <v>114.79</v>
          </cell>
          <cell r="D101">
            <v>0</v>
          </cell>
          <cell r="E101">
            <v>114.79</v>
          </cell>
        </row>
        <row r="102">
          <cell r="A102" t="str">
            <v>3300-00000</v>
          </cell>
          <cell r="B102" t="str">
            <v xml:space="preserve">INTEREST INCOME               </v>
          </cell>
          <cell r="C102">
            <v>0</v>
          </cell>
          <cell r="D102">
            <v>17881.490000000002</v>
          </cell>
          <cell r="E102">
            <v>-17881.490000000002</v>
          </cell>
        </row>
        <row r="103">
          <cell r="A103" t="str">
            <v>3350-HGA95</v>
          </cell>
          <cell r="B103" t="str">
            <v xml:space="preserve">ASSET MANAGEMENT FEE:         </v>
          </cell>
          <cell r="C103">
            <v>0</v>
          </cell>
          <cell r="D103">
            <v>21062</v>
          </cell>
          <cell r="E103">
            <v>-21062</v>
          </cell>
        </row>
        <row r="104">
          <cell r="A104" t="str">
            <v>3350-ZZZZZ</v>
          </cell>
          <cell r="B104" t="str">
            <v xml:space="preserve">ASSET MANAGEMENT FEES         </v>
          </cell>
          <cell r="C104">
            <v>35</v>
          </cell>
          <cell r="D104">
            <v>0</v>
          </cell>
          <cell r="E104">
            <v>35</v>
          </cell>
        </row>
        <row r="105">
          <cell r="A105" t="str">
            <v>3410-JPNP7</v>
          </cell>
          <cell r="B105" t="str">
            <v>GAIN/LOSS ON HEDGE - Japan Prn</v>
          </cell>
          <cell r="C105">
            <v>0</v>
          </cell>
          <cell r="D105">
            <v>63667.41</v>
          </cell>
          <cell r="E105">
            <v>-63667.41</v>
          </cell>
        </row>
        <row r="106">
          <cell r="A106" t="str">
            <v>3450-00000</v>
          </cell>
          <cell r="B106" t="str">
            <v xml:space="preserve">SOFTWARE LICENSING FEES       </v>
          </cell>
          <cell r="C106">
            <v>0</v>
          </cell>
          <cell r="D106">
            <v>2000</v>
          </cell>
          <cell r="E106">
            <v>-2000</v>
          </cell>
        </row>
        <row r="107">
          <cell r="A107" t="str">
            <v>3500-KOL99</v>
          </cell>
          <cell r="B107" t="str">
            <v xml:space="preserve">REIMBURSEMENT INCOME:         </v>
          </cell>
          <cell r="C107">
            <v>0</v>
          </cell>
          <cell r="D107">
            <v>18680</v>
          </cell>
          <cell r="E107">
            <v>-18680</v>
          </cell>
        </row>
        <row r="108">
          <cell r="A108" t="str">
            <v>4000-00000</v>
          </cell>
          <cell r="B108" t="str">
            <v xml:space="preserve">WAGES: EER TAX - PRINCIPALS   </v>
          </cell>
          <cell r="C108">
            <v>5315.23</v>
          </cell>
          <cell r="D108">
            <v>0</v>
          </cell>
          <cell r="E108">
            <v>5315.23</v>
          </cell>
        </row>
        <row r="109">
          <cell r="A109" t="str">
            <v>4000-FRN97</v>
          </cell>
          <cell r="B109" t="str">
            <v>WAGES:EER TAX-OFFICER: FRN-SAR</v>
          </cell>
          <cell r="C109">
            <v>467.8</v>
          </cell>
          <cell r="D109">
            <v>0</v>
          </cell>
          <cell r="E109">
            <v>467.8</v>
          </cell>
        </row>
        <row r="110">
          <cell r="A110" t="str">
            <v>4000-JPNP7</v>
          </cell>
          <cell r="B110" t="str">
            <v>WAGES:EER TAX-OFFICER: JPN-MVK</v>
          </cell>
          <cell r="C110">
            <v>233.9</v>
          </cell>
          <cell r="D110">
            <v>0</v>
          </cell>
          <cell r="E110">
            <v>233.9</v>
          </cell>
        </row>
        <row r="111">
          <cell r="A111" t="str">
            <v>4000-USP99</v>
          </cell>
          <cell r="B111" t="str">
            <v>WAGES: EER TAX-OFFICER: USP-RK</v>
          </cell>
          <cell r="C111">
            <v>140.34</v>
          </cell>
          <cell r="D111">
            <v>0</v>
          </cell>
          <cell r="E111">
            <v>140.34</v>
          </cell>
        </row>
        <row r="112">
          <cell r="A112" t="str">
            <v>4001-00000</v>
          </cell>
          <cell r="B112" t="str">
            <v xml:space="preserve">WAGES: EER TAX - PROF/IC      </v>
          </cell>
          <cell r="C112">
            <v>13489.31</v>
          </cell>
          <cell r="D112">
            <v>0</v>
          </cell>
          <cell r="E112">
            <v>13489.31</v>
          </cell>
        </row>
        <row r="113">
          <cell r="A113" t="str">
            <v>4001-FRN97</v>
          </cell>
          <cell r="B113" t="str">
            <v>WAGES: EER TAX-LA PROF: FRN-BH</v>
          </cell>
          <cell r="C113">
            <v>981.96</v>
          </cell>
          <cell r="D113">
            <v>0</v>
          </cell>
          <cell r="E113">
            <v>981.96</v>
          </cell>
        </row>
        <row r="114">
          <cell r="A114" t="str">
            <v>4001-JPNP7</v>
          </cell>
          <cell r="B114" t="str">
            <v>WAGES: EER TAX-LA PROF: JPN-MK</v>
          </cell>
          <cell r="C114">
            <v>235.3</v>
          </cell>
          <cell r="D114">
            <v>0</v>
          </cell>
          <cell r="E114">
            <v>235.3</v>
          </cell>
        </row>
        <row r="115">
          <cell r="A115" t="str">
            <v>4001-NYO97</v>
          </cell>
          <cell r="B115" t="str">
            <v xml:space="preserve">WAGES: EER TAX - PROF/IC      </v>
          </cell>
          <cell r="C115">
            <v>2396.4499999999998</v>
          </cell>
          <cell r="D115">
            <v>0</v>
          </cell>
          <cell r="E115">
            <v>2396.4499999999998</v>
          </cell>
        </row>
        <row r="116">
          <cell r="A116" t="str">
            <v>4001-USP99</v>
          </cell>
          <cell r="B116" t="str">
            <v>WAGES: EER TAX-LA PROF: USP-ML</v>
          </cell>
          <cell r="C116">
            <v>187.49</v>
          </cell>
          <cell r="D116">
            <v>0</v>
          </cell>
          <cell r="E116">
            <v>187.49</v>
          </cell>
        </row>
        <row r="117">
          <cell r="A117" t="str">
            <v>4002-00000</v>
          </cell>
          <cell r="B117" t="str">
            <v xml:space="preserve">WAGES: EER TAX - STAFF        </v>
          </cell>
          <cell r="C117">
            <v>7315.99</v>
          </cell>
          <cell r="D117">
            <v>0</v>
          </cell>
          <cell r="E117">
            <v>7315.99</v>
          </cell>
        </row>
        <row r="118">
          <cell r="A118" t="str">
            <v>4002-NYO97</v>
          </cell>
          <cell r="B118" t="str">
            <v xml:space="preserve">WAGES: EER TAX - STAFF        </v>
          </cell>
          <cell r="C118">
            <v>1152.78</v>
          </cell>
          <cell r="D118">
            <v>0</v>
          </cell>
          <cell r="E118">
            <v>1152.78</v>
          </cell>
        </row>
        <row r="119">
          <cell r="A119" t="str">
            <v>4003-00000</v>
          </cell>
          <cell r="B119" t="str">
            <v xml:space="preserve">WAGES: EER TAX - OTHER        </v>
          </cell>
          <cell r="C119">
            <v>0</v>
          </cell>
          <cell r="D119">
            <v>5.12</v>
          </cell>
          <cell r="E119">
            <v>-5.12</v>
          </cell>
        </row>
        <row r="120">
          <cell r="A120" t="str">
            <v>4004-FRN97</v>
          </cell>
          <cell r="B120" t="str">
            <v>WAGES: EER TAX-OFFICER: FRN-RK</v>
          </cell>
          <cell r="C120">
            <v>70.17</v>
          </cell>
          <cell r="D120">
            <v>0</v>
          </cell>
          <cell r="E120">
            <v>70.17</v>
          </cell>
        </row>
        <row r="121">
          <cell r="A121" t="str">
            <v>4004-JPNP7</v>
          </cell>
          <cell r="B121" t="str">
            <v>WAGES: EER TAX-OFFICER: JPN-RK</v>
          </cell>
          <cell r="C121">
            <v>70.17</v>
          </cell>
          <cell r="D121">
            <v>0</v>
          </cell>
          <cell r="E121">
            <v>70.17</v>
          </cell>
        </row>
        <row r="122">
          <cell r="A122" t="str">
            <v>4010-00000</v>
          </cell>
          <cell r="B122" t="str">
            <v xml:space="preserve">WAGES: PRINCIPALS             </v>
          </cell>
          <cell r="C122">
            <v>49375</v>
          </cell>
          <cell r="D122">
            <v>0</v>
          </cell>
          <cell r="E122">
            <v>49375</v>
          </cell>
        </row>
        <row r="123">
          <cell r="A123" t="str">
            <v>4010-FRN97</v>
          </cell>
          <cell r="B123" t="str">
            <v xml:space="preserve">WAGES: OFFICER - FRN: SAR     </v>
          </cell>
          <cell r="C123">
            <v>6250</v>
          </cell>
          <cell r="D123">
            <v>0</v>
          </cell>
          <cell r="E123">
            <v>6250</v>
          </cell>
        </row>
        <row r="124">
          <cell r="A124" t="str">
            <v>4010-JPNP7</v>
          </cell>
          <cell r="B124" t="str">
            <v xml:space="preserve">WAGES: OFFICER - JPN: MVK     </v>
          </cell>
          <cell r="C124">
            <v>3125</v>
          </cell>
          <cell r="D124">
            <v>0</v>
          </cell>
          <cell r="E124">
            <v>3125</v>
          </cell>
        </row>
        <row r="125">
          <cell r="A125" t="str">
            <v>4010-USP99</v>
          </cell>
          <cell r="B125" t="str">
            <v xml:space="preserve">WAGES: OFFICER - USP: RK      </v>
          </cell>
          <cell r="C125">
            <v>1875</v>
          </cell>
          <cell r="D125">
            <v>0</v>
          </cell>
          <cell r="E125">
            <v>1875</v>
          </cell>
        </row>
        <row r="126">
          <cell r="A126" t="str">
            <v>4011-00000</v>
          </cell>
          <cell r="B126" t="str">
            <v xml:space="preserve">WAGES: PROF/IC                </v>
          </cell>
          <cell r="C126">
            <v>121458.34</v>
          </cell>
          <cell r="D126">
            <v>0</v>
          </cell>
          <cell r="E126">
            <v>121458.34</v>
          </cell>
        </row>
        <row r="127">
          <cell r="A127" t="str">
            <v>4011-FRN97</v>
          </cell>
          <cell r="B127" t="str">
            <v xml:space="preserve">WAGES: PROF/IC - FRN: BH      </v>
          </cell>
          <cell r="C127">
            <v>8333.34</v>
          </cell>
          <cell r="D127">
            <v>0</v>
          </cell>
          <cell r="E127">
            <v>8333.34</v>
          </cell>
        </row>
        <row r="128">
          <cell r="A128" t="str">
            <v>4011-JPNP7</v>
          </cell>
          <cell r="B128" t="str">
            <v xml:space="preserve">WAGES: PROF/IC - JPN: MK      </v>
          </cell>
          <cell r="C128">
            <v>3125</v>
          </cell>
          <cell r="D128">
            <v>0</v>
          </cell>
          <cell r="E128">
            <v>3125</v>
          </cell>
        </row>
        <row r="129">
          <cell r="A129" t="str">
            <v>4011-NYO97</v>
          </cell>
          <cell r="B129" t="str">
            <v xml:space="preserve">WAGES: PROF/IC                </v>
          </cell>
          <cell r="C129">
            <v>30833.34</v>
          </cell>
          <cell r="D129">
            <v>0</v>
          </cell>
          <cell r="E129">
            <v>30833.34</v>
          </cell>
        </row>
        <row r="130">
          <cell r="A130" t="str">
            <v>4011-USP99</v>
          </cell>
          <cell r="B130" t="str">
            <v xml:space="preserve">WAGES: LA PROF - USP: ML      </v>
          </cell>
          <cell r="C130">
            <v>2500</v>
          </cell>
          <cell r="D130">
            <v>0</v>
          </cell>
          <cell r="E130">
            <v>2500</v>
          </cell>
        </row>
        <row r="131">
          <cell r="A131" t="str">
            <v>4012-00000</v>
          </cell>
          <cell r="B131" t="str">
            <v xml:space="preserve">WAGES: STAFF                  </v>
          </cell>
          <cell r="C131">
            <v>52813.48</v>
          </cell>
          <cell r="D131">
            <v>0</v>
          </cell>
          <cell r="E131">
            <v>52813.48</v>
          </cell>
        </row>
        <row r="132">
          <cell r="A132" t="str">
            <v>4012-NYO97</v>
          </cell>
          <cell r="B132" t="str">
            <v xml:space="preserve">WAGES: STAFF                  </v>
          </cell>
          <cell r="C132">
            <v>10584.63</v>
          </cell>
          <cell r="D132">
            <v>0</v>
          </cell>
          <cell r="E132">
            <v>10584.63</v>
          </cell>
        </row>
        <row r="133">
          <cell r="A133" t="str">
            <v>4013-00000</v>
          </cell>
          <cell r="B133" t="str">
            <v xml:space="preserve">WAGES: OT STAFF               </v>
          </cell>
          <cell r="C133">
            <v>5540.83</v>
          </cell>
          <cell r="D133">
            <v>0</v>
          </cell>
          <cell r="E133">
            <v>5540.83</v>
          </cell>
        </row>
        <row r="134">
          <cell r="A134" t="str">
            <v>4013-NYO97</v>
          </cell>
          <cell r="B134" t="str">
            <v xml:space="preserve">WAGES: OT STAFF               </v>
          </cell>
          <cell r="C134">
            <v>1259.21</v>
          </cell>
          <cell r="D134">
            <v>0</v>
          </cell>
          <cell r="E134">
            <v>1259.21</v>
          </cell>
        </row>
        <row r="135">
          <cell r="A135" t="str">
            <v>4014-FRN97</v>
          </cell>
          <cell r="B135" t="str">
            <v xml:space="preserve">WAGES: OFFICER - FRN: RK      </v>
          </cell>
          <cell r="C135">
            <v>937.5</v>
          </cell>
          <cell r="D135">
            <v>0</v>
          </cell>
          <cell r="E135">
            <v>937.5</v>
          </cell>
        </row>
        <row r="136">
          <cell r="A136" t="str">
            <v>4014-JPNP7</v>
          </cell>
          <cell r="B136" t="str">
            <v xml:space="preserve">WAGES: OFFICER - JPN: RK      </v>
          </cell>
          <cell r="C136">
            <v>937.5</v>
          </cell>
          <cell r="D136">
            <v>0</v>
          </cell>
          <cell r="E136">
            <v>937.5</v>
          </cell>
        </row>
        <row r="137">
          <cell r="A137" t="str">
            <v>4021-00000</v>
          </cell>
          <cell r="B137" t="str">
            <v xml:space="preserve">WAGES: BONUS - PROF/IC        </v>
          </cell>
          <cell r="C137">
            <v>0</v>
          </cell>
          <cell r="D137">
            <v>9195</v>
          </cell>
          <cell r="E137">
            <v>-9195</v>
          </cell>
        </row>
        <row r="138">
          <cell r="A138" t="str">
            <v>4021-NYO97</v>
          </cell>
          <cell r="B138" t="str">
            <v xml:space="preserve">WAGES: BONUS - PROF/IC        </v>
          </cell>
          <cell r="C138">
            <v>0</v>
          </cell>
          <cell r="D138">
            <v>22500</v>
          </cell>
          <cell r="E138">
            <v>-22500</v>
          </cell>
        </row>
        <row r="139">
          <cell r="A139" t="str">
            <v>5080-ZZZZZ</v>
          </cell>
          <cell r="B139" t="str">
            <v xml:space="preserve">DUE DILIGENCE - EXTERNAL      </v>
          </cell>
          <cell r="C139">
            <v>0</v>
          </cell>
          <cell r="D139">
            <v>9654</v>
          </cell>
          <cell r="E139">
            <v>-9654</v>
          </cell>
        </row>
        <row r="140">
          <cell r="A140" t="str">
            <v>5100-AMR99</v>
          </cell>
          <cell r="B140" t="str">
            <v xml:space="preserve">EMPLOYEE MEAL EXPENSE: AMR99  </v>
          </cell>
          <cell r="C140">
            <v>5.9</v>
          </cell>
          <cell r="D140">
            <v>0</v>
          </cell>
          <cell r="E140">
            <v>5.9</v>
          </cell>
        </row>
        <row r="141">
          <cell r="A141" t="str">
            <v>5100-CMT99</v>
          </cell>
          <cell r="B141" t="str">
            <v xml:space="preserve">EMPLOYEE MEAL EXPENSE: CMT99  </v>
          </cell>
          <cell r="C141">
            <v>349.76</v>
          </cell>
          <cell r="D141">
            <v>0</v>
          </cell>
          <cell r="E141">
            <v>349.76</v>
          </cell>
        </row>
        <row r="142">
          <cell r="A142" t="str">
            <v>5100-CRO99</v>
          </cell>
          <cell r="B142" t="str">
            <v xml:space="preserve">EMPLOYEE MEAL EXPENSE: CRO99  </v>
          </cell>
          <cell r="C142">
            <v>394.03</v>
          </cell>
          <cell r="D142">
            <v>0</v>
          </cell>
          <cell r="E142">
            <v>394.03</v>
          </cell>
        </row>
        <row r="143">
          <cell r="A143" t="str">
            <v>5100-LCB99</v>
          </cell>
          <cell r="B143" t="str">
            <v xml:space="preserve">EMPLOYEE MEAL EXPENSE: LCB99  </v>
          </cell>
          <cell r="C143">
            <v>19.28</v>
          </cell>
          <cell r="D143">
            <v>0</v>
          </cell>
          <cell r="E143">
            <v>19.28</v>
          </cell>
        </row>
        <row r="144">
          <cell r="A144" t="str">
            <v>5100-MGM99</v>
          </cell>
          <cell r="B144" t="str">
            <v xml:space="preserve">EMPLOYEE MEAL EXPENSE: MGM99  </v>
          </cell>
          <cell r="C144">
            <v>25.38</v>
          </cell>
          <cell r="D144">
            <v>0</v>
          </cell>
          <cell r="E144">
            <v>25.38</v>
          </cell>
        </row>
        <row r="145">
          <cell r="A145" t="str">
            <v>5100-PLZ99</v>
          </cell>
          <cell r="B145" t="str">
            <v xml:space="preserve">EMPLOYEE MEAL EXPENSE: PLZ99  </v>
          </cell>
          <cell r="C145">
            <v>25.36</v>
          </cell>
          <cell r="D145">
            <v>0</v>
          </cell>
          <cell r="E145">
            <v>25.36</v>
          </cell>
        </row>
        <row r="146">
          <cell r="A146" t="str">
            <v>5100-TAH99</v>
          </cell>
          <cell r="B146" t="str">
            <v xml:space="preserve">EMPLOYEE MEAL EXPENSE: TAH99  </v>
          </cell>
          <cell r="C146">
            <v>45.65</v>
          </cell>
          <cell r="D146">
            <v>0</v>
          </cell>
          <cell r="E146">
            <v>45.65</v>
          </cell>
        </row>
        <row r="147">
          <cell r="A147" t="str">
            <v>5100-UNI99</v>
          </cell>
          <cell r="B147" t="str">
            <v xml:space="preserve">EMPLOYEE MEAL EXPENSE: UNI99  </v>
          </cell>
          <cell r="C147">
            <v>2.56</v>
          </cell>
          <cell r="D147">
            <v>0</v>
          </cell>
          <cell r="E147">
            <v>2.56</v>
          </cell>
        </row>
        <row r="148">
          <cell r="A148" t="str">
            <v>5100-ZZZZZ</v>
          </cell>
          <cell r="B148" t="str">
            <v xml:space="preserve">EMPLOYEE MEAL EXPENSE         </v>
          </cell>
          <cell r="C148">
            <v>438.36</v>
          </cell>
          <cell r="D148">
            <v>0</v>
          </cell>
          <cell r="E148">
            <v>438.36</v>
          </cell>
        </row>
        <row r="149">
          <cell r="A149" t="str">
            <v>5110-CMT99</v>
          </cell>
          <cell r="B149" t="str">
            <v xml:space="preserve">ENTERTAINMENT: CMT99          </v>
          </cell>
          <cell r="C149">
            <v>422</v>
          </cell>
          <cell r="D149">
            <v>0</v>
          </cell>
          <cell r="E149">
            <v>422</v>
          </cell>
        </row>
        <row r="150">
          <cell r="A150" t="str">
            <v>5110-CRO99</v>
          </cell>
          <cell r="B150" t="str">
            <v xml:space="preserve">ENTERTAINMENT: CRO99          </v>
          </cell>
          <cell r="C150">
            <v>128.44999999999999</v>
          </cell>
          <cell r="D150">
            <v>0</v>
          </cell>
          <cell r="E150">
            <v>128.44999999999999</v>
          </cell>
        </row>
        <row r="151">
          <cell r="A151" t="str">
            <v>5110-LAK98</v>
          </cell>
          <cell r="B151" t="str">
            <v xml:space="preserve">ENTERTAINMENT: LAK98          </v>
          </cell>
          <cell r="C151">
            <v>22.09</v>
          </cell>
          <cell r="D151">
            <v>0</v>
          </cell>
          <cell r="E151">
            <v>22.09</v>
          </cell>
        </row>
        <row r="152">
          <cell r="A152" t="str">
            <v>5110-MGM99</v>
          </cell>
          <cell r="B152" t="str">
            <v xml:space="preserve">ENTERTAINMENT: MGM99          </v>
          </cell>
          <cell r="C152">
            <v>17.05</v>
          </cell>
          <cell r="D152">
            <v>0</v>
          </cell>
          <cell r="E152">
            <v>17.05</v>
          </cell>
        </row>
        <row r="153">
          <cell r="A153" t="str">
            <v>5110-PLZ99</v>
          </cell>
          <cell r="B153" t="str">
            <v xml:space="preserve">ENTERTAINMENT: PLZ99          </v>
          </cell>
          <cell r="C153">
            <v>16.649999999999999</v>
          </cell>
          <cell r="D153">
            <v>0</v>
          </cell>
          <cell r="E153">
            <v>16.649999999999999</v>
          </cell>
        </row>
        <row r="154">
          <cell r="A154" t="str">
            <v>5110-TAH99</v>
          </cell>
          <cell r="B154" t="str">
            <v xml:space="preserve">ENTERTAINMENT: TAH99          </v>
          </cell>
          <cell r="C154">
            <v>641.41</v>
          </cell>
          <cell r="D154">
            <v>0</v>
          </cell>
          <cell r="E154">
            <v>641.41</v>
          </cell>
        </row>
        <row r="155">
          <cell r="A155" t="str">
            <v>5110-ZZZZZ</v>
          </cell>
          <cell r="B155" t="str">
            <v xml:space="preserve">ENTERTAINMENT:                </v>
          </cell>
          <cell r="C155">
            <v>380.18</v>
          </cell>
          <cell r="D155">
            <v>0</v>
          </cell>
          <cell r="E155">
            <v>380.18</v>
          </cell>
        </row>
        <row r="156">
          <cell r="A156" t="str">
            <v>5150-CRO99</v>
          </cell>
          <cell r="B156" t="str">
            <v xml:space="preserve">FEDEX/SHIPPING - DIPS: CRO99  </v>
          </cell>
          <cell r="C156">
            <v>278.25</v>
          </cell>
          <cell r="D156">
            <v>0</v>
          </cell>
          <cell r="E156">
            <v>278.25</v>
          </cell>
        </row>
        <row r="157">
          <cell r="A157" t="str">
            <v>5150-VAL99</v>
          </cell>
          <cell r="B157" t="str">
            <v xml:space="preserve">FEDEX/SHIPPING - DIPS: VAL99  </v>
          </cell>
          <cell r="C157">
            <v>363</v>
          </cell>
          <cell r="D157">
            <v>0</v>
          </cell>
          <cell r="E157">
            <v>363</v>
          </cell>
        </row>
        <row r="158">
          <cell r="A158" t="str">
            <v>5150-ZZZZZ</v>
          </cell>
          <cell r="B158" t="str">
            <v xml:space="preserve">FEDEX/SHIPPING - DIPS:        </v>
          </cell>
          <cell r="C158">
            <v>186.54</v>
          </cell>
          <cell r="D158">
            <v>0</v>
          </cell>
          <cell r="E158">
            <v>186.54</v>
          </cell>
        </row>
        <row r="159">
          <cell r="A159" t="str">
            <v>5160-AMR99</v>
          </cell>
          <cell r="B159" t="str">
            <v>FEDEX/SHIPPING - GENERAL: AMR9</v>
          </cell>
          <cell r="C159">
            <v>11.5</v>
          </cell>
          <cell r="D159">
            <v>0</v>
          </cell>
          <cell r="E159">
            <v>11.5</v>
          </cell>
        </row>
        <row r="160">
          <cell r="A160" t="str">
            <v>5160-CCA99</v>
          </cell>
          <cell r="B160" t="str">
            <v>FEDEX/SHIPPING - GENERAL: CCA9</v>
          </cell>
          <cell r="C160">
            <v>11.5</v>
          </cell>
          <cell r="D160">
            <v>0</v>
          </cell>
          <cell r="E160">
            <v>11.5</v>
          </cell>
        </row>
        <row r="161">
          <cell r="A161" t="str">
            <v>5160-CIT99</v>
          </cell>
          <cell r="B161" t="str">
            <v>FEDEX/SHIPPING - GENERAL: CIT9</v>
          </cell>
          <cell r="C161">
            <v>131.19999999999999</v>
          </cell>
          <cell r="D161">
            <v>0</v>
          </cell>
          <cell r="E161">
            <v>131.19999999999999</v>
          </cell>
        </row>
        <row r="162">
          <cell r="A162" t="str">
            <v>5160-CMT99</v>
          </cell>
          <cell r="B162" t="str">
            <v>FEDEX/SHIPPING - GENERAL: CMT9</v>
          </cell>
          <cell r="C162">
            <v>87.6</v>
          </cell>
          <cell r="D162">
            <v>0</v>
          </cell>
          <cell r="E162">
            <v>87.6</v>
          </cell>
        </row>
        <row r="163">
          <cell r="A163" t="str">
            <v>5160-CRO99</v>
          </cell>
          <cell r="B163" t="str">
            <v>FEDEX/SHIPPING - GENERAL: CRO9</v>
          </cell>
          <cell r="C163">
            <v>397.53</v>
          </cell>
          <cell r="D163">
            <v>0</v>
          </cell>
          <cell r="E163">
            <v>397.53</v>
          </cell>
        </row>
        <row r="164">
          <cell r="A164" t="str">
            <v>5160-DYN99</v>
          </cell>
          <cell r="B164" t="str">
            <v>FEDEX/SHIPPING - GENERAL: DYN9</v>
          </cell>
          <cell r="C164">
            <v>33.450000000000003</v>
          </cell>
          <cell r="D164">
            <v>0</v>
          </cell>
          <cell r="E164">
            <v>33.450000000000003</v>
          </cell>
        </row>
        <row r="165">
          <cell r="A165" t="str">
            <v>5160-GAS99</v>
          </cell>
          <cell r="B165" t="str">
            <v>FEDEX/SHIPPING - GENERAL: GAS9</v>
          </cell>
          <cell r="C165">
            <v>8.65</v>
          </cell>
          <cell r="D165">
            <v>0</v>
          </cell>
          <cell r="E165">
            <v>8.65</v>
          </cell>
        </row>
        <row r="166">
          <cell r="A166" t="str">
            <v>5160-GAT99</v>
          </cell>
          <cell r="B166" t="str">
            <v>FEDEX/SHIPPING - GENERAL: GAT9</v>
          </cell>
          <cell r="C166">
            <v>34.5</v>
          </cell>
          <cell r="D166">
            <v>0</v>
          </cell>
          <cell r="E166">
            <v>34.5</v>
          </cell>
        </row>
        <row r="167">
          <cell r="A167" t="str">
            <v>5160-HOR99</v>
          </cell>
          <cell r="B167" t="str">
            <v>FEDEX/SHIPPING - GENERAL: HOR9</v>
          </cell>
          <cell r="C167">
            <v>318</v>
          </cell>
          <cell r="D167">
            <v>0</v>
          </cell>
          <cell r="E167">
            <v>318</v>
          </cell>
        </row>
        <row r="168">
          <cell r="A168" t="str">
            <v>5160-HYL96</v>
          </cell>
          <cell r="B168" t="str">
            <v xml:space="preserve">FEDEX/SHIPPING - GENERAL:     </v>
          </cell>
          <cell r="C168">
            <v>277</v>
          </cell>
          <cell r="D168">
            <v>0</v>
          </cell>
          <cell r="E168">
            <v>277</v>
          </cell>
        </row>
        <row r="169">
          <cell r="A169" t="str">
            <v>5160-LAK98</v>
          </cell>
          <cell r="B169" t="str">
            <v>FEDEX/SHIPPING - GENERAL: LAK9</v>
          </cell>
          <cell r="C169">
            <v>17.399999999999999</v>
          </cell>
          <cell r="D169">
            <v>0</v>
          </cell>
          <cell r="E169">
            <v>17.399999999999999</v>
          </cell>
        </row>
        <row r="170">
          <cell r="A170" t="str">
            <v>5160-LCB99</v>
          </cell>
          <cell r="B170" t="str">
            <v>FEDEX/SHIPPING - GENERAL: LCB9</v>
          </cell>
          <cell r="C170">
            <v>28.2</v>
          </cell>
          <cell r="D170">
            <v>0</v>
          </cell>
          <cell r="E170">
            <v>28.2</v>
          </cell>
        </row>
        <row r="171">
          <cell r="A171" t="str">
            <v>5160-MGM99</v>
          </cell>
          <cell r="B171" t="str">
            <v>FEDEX/SHIPPING - GENERAL: MGM9</v>
          </cell>
          <cell r="C171">
            <v>190.4</v>
          </cell>
          <cell r="D171">
            <v>0</v>
          </cell>
          <cell r="E171">
            <v>190.4</v>
          </cell>
        </row>
        <row r="172">
          <cell r="A172" t="str">
            <v>5160-TAH99</v>
          </cell>
          <cell r="B172" t="str">
            <v>FEDEX/SHIPPING - GENERAL: TAH9</v>
          </cell>
          <cell r="C172">
            <v>20.100000000000001</v>
          </cell>
          <cell r="D172">
            <v>0</v>
          </cell>
          <cell r="E172">
            <v>20.100000000000001</v>
          </cell>
        </row>
        <row r="173">
          <cell r="A173" t="str">
            <v>5160-ZZZZZ</v>
          </cell>
          <cell r="B173" t="str">
            <v xml:space="preserve">FEDEX/SHIPPING - GENERAL:     </v>
          </cell>
          <cell r="C173">
            <v>511.98</v>
          </cell>
          <cell r="D173">
            <v>0</v>
          </cell>
          <cell r="E173">
            <v>511.98</v>
          </cell>
        </row>
        <row r="174">
          <cell r="A174" t="str">
            <v>5190-HOR99</v>
          </cell>
          <cell r="B174" t="str">
            <v xml:space="preserve">FEDEX/SHIPPING - OM: HOR99    </v>
          </cell>
          <cell r="C174">
            <v>156.05000000000001</v>
          </cell>
          <cell r="D174">
            <v>0</v>
          </cell>
          <cell r="E174">
            <v>156.05000000000001</v>
          </cell>
        </row>
        <row r="175">
          <cell r="A175" t="str">
            <v>5190-LAK98</v>
          </cell>
          <cell r="B175" t="str">
            <v xml:space="preserve">FEDEX/SHIPPING - OM: LAK98    </v>
          </cell>
          <cell r="C175">
            <v>94.85</v>
          </cell>
          <cell r="D175">
            <v>0</v>
          </cell>
          <cell r="E175">
            <v>94.85</v>
          </cell>
        </row>
        <row r="176">
          <cell r="A176" t="str">
            <v>5190-ZZZZZ</v>
          </cell>
          <cell r="B176" t="str">
            <v xml:space="preserve">FEDEX/SHIPPING - OM:          </v>
          </cell>
          <cell r="C176">
            <v>63.72</v>
          </cell>
          <cell r="D176">
            <v>0</v>
          </cell>
          <cell r="E176">
            <v>63.72</v>
          </cell>
        </row>
        <row r="177">
          <cell r="A177" t="str">
            <v>5240-LIB97</v>
          </cell>
          <cell r="B177" t="str">
            <v xml:space="preserve">FEDEX/SHIPPING - TS:          </v>
          </cell>
          <cell r="C177">
            <v>72.25</v>
          </cell>
          <cell r="D177">
            <v>0</v>
          </cell>
          <cell r="E177">
            <v>72.25</v>
          </cell>
        </row>
        <row r="178">
          <cell r="A178" t="str">
            <v>5240-ZZZZZ</v>
          </cell>
          <cell r="B178" t="str">
            <v xml:space="preserve">FEDEX/SHIPPING - TS:          </v>
          </cell>
          <cell r="C178">
            <v>48.44</v>
          </cell>
          <cell r="D178">
            <v>0</v>
          </cell>
          <cell r="E178">
            <v>48.44</v>
          </cell>
        </row>
        <row r="179">
          <cell r="A179" t="str">
            <v>5250-GAT99</v>
          </cell>
          <cell r="B179" t="str">
            <v xml:space="preserve">FEDEX/SHIPPING - UP: GAT99    </v>
          </cell>
          <cell r="C179">
            <v>17.3</v>
          </cell>
          <cell r="D179">
            <v>0</v>
          </cell>
          <cell r="E179">
            <v>17.3</v>
          </cell>
        </row>
        <row r="180">
          <cell r="A180" t="str">
            <v>5250-LAK98</v>
          </cell>
          <cell r="B180" t="str">
            <v xml:space="preserve">FEDEX/SHIPPING - UP: LAK98    </v>
          </cell>
          <cell r="C180">
            <v>65.150000000000006</v>
          </cell>
          <cell r="D180">
            <v>0</v>
          </cell>
          <cell r="E180">
            <v>65.150000000000006</v>
          </cell>
        </row>
        <row r="181">
          <cell r="A181" t="str">
            <v>5250-MLS98</v>
          </cell>
          <cell r="B181" t="str">
            <v xml:space="preserve">FEDEX/SHIPPING - UP: MLS98    </v>
          </cell>
          <cell r="C181">
            <v>8.65</v>
          </cell>
          <cell r="D181">
            <v>0</v>
          </cell>
          <cell r="E181">
            <v>8.65</v>
          </cell>
        </row>
        <row r="182">
          <cell r="A182" t="str">
            <v>5250-VAL99</v>
          </cell>
          <cell r="B182" t="str">
            <v xml:space="preserve">FEDEX/SHIPPING - UP: VAL99    </v>
          </cell>
          <cell r="C182">
            <v>22.2</v>
          </cell>
          <cell r="D182">
            <v>0</v>
          </cell>
          <cell r="E182">
            <v>22.2</v>
          </cell>
        </row>
        <row r="183">
          <cell r="A183" t="str">
            <v>5250-ZZZZZ</v>
          </cell>
          <cell r="B183" t="str">
            <v xml:space="preserve">FEDEX/SHIPPING - UP:          </v>
          </cell>
          <cell r="C183">
            <v>75.959999999999994</v>
          </cell>
          <cell r="D183">
            <v>0</v>
          </cell>
          <cell r="E183">
            <v>75.959999999999994</v>
          </cell>
        </row>
        <row r="184">
          <cell r="A184" t="str">
            <v>5280-CRO99</v>
          </cell>
          <cell r="B184" t="str">
            <v xml:space="preserve">MESSENGER/DELIVERY: CRO99     </v>
          </cell>
          <cell r="C184">
            <v>9</v>
          </cell>
          <cell r="D184">
            <v>0</v>
          </cell>
          <cell r="E184">
            <v>9</v>
          </cell>
        </row>
        <row r="185">
          <cell r="A185" t="str">
            <v>5280-GAT99</v>
          </cell>
          <cell r="B185" t="str">
            <v xml:space="preserve">MESSENGER/DELIVERY: GAT99     </v>
          </cell>
          <cell r="C185">
            <v>9</v>
          </cell>
          <cell r="D185">
            <v>0</v>
          </cell>
          <cell r="E185">
            <v>9</v>
          </cell>
        </row>
        <row r="186">
          <cell r="A186" t="str">
            <v>5280-HOR99</v>
          </cell>
          <cell r="B186" t="str">
            <v xml:space="preserve">MESSENGER/DELIVERY: HOR99     </v>
          </cell>
          <cell r="C186">
            <v>19.75</v>
          </cell>
          <cell r="D186">
            <v>0</v>
          </cell>
          <cell r="E186">
            <v>19.75</v>
          </cell>
        </row>
        <row r="187">
          <cell r="A187" t="str">
            <v>5280-LAK98</v>
          </cell>
          <cell r="B187" t="str">
            <v xml:space="preserve">MESSENGER/DELIVERY: LAK98     </v>
          </cell>
          <cell r="C187">
            <v>50.25</v>
          </cell>
          <cell r="D187">
            <v>0</v>
          </cell>
          <cell r="E187">
            <v>50.25</v>
          </cell>
        </row>
        <row r="188">
          <cell r="A188" t="str">
            <v>5280-LCB99</v>
          </cell>
          <cell r="B188" t="str">
            <v xml:space="preserve">MESSENGER/DELIVERY: LCB99     </v>
          </cell>
          <cell r="C188">
            <v>31.25</v>
          </cell>
          <cell r="D188">
            <v>0</v>
          </cell>
          <cell r="E188">
            <v>31.25</v>
          </cell>
        </row>
        <row r="189">
          <cell r="A189" t="str">
            <v>5280-LIB97</v>
          </cell>
          <cell r="B189" t="str">
            <v xml:space="preserve">MESSENGER/DELIVERY:           </v>
          </cell>
          <cell r="C189">
            <v>50</v>
          </cell>
          <cell r="D189">
            <v>0</v>
          </cell>
          <cell r="E189">
            <v>50</v>
          </cell>
        </row>
        <row r="190">
          <cell r="A190" t="str">
            <v>5280-MGM99</v>
          </cell>
          <cell r="B190" t="str">
            <v xml:space="preserve">MESSENGER/DELIVERY: MGM99     </v>
          </cell>
          <cell r="C190">
            <v>149.25</v>
          </cell>
          <cell r="D190">
            <v>0</v>
          </cell>
          <cell r="E190">
            <v>149.25</v>
          </cell>
        </row>
        <row r="191">
          <cell r="A191" t="str">
            <v>5280-VAL99</v>
          </cell>
          <cell r="B191" t="str">
            <v xml:space="preserve">MESSENGER/DELIVERY: VAL99     </v>
          </cell>
          <cell r="C191">
            <v>48.5</v>
          </cell>
          <cell r="D191">
            <v>0</v>
          </cell>
          <cell r="E191">
            <v>48.5</v>
          </cell>
        </row>
        <row r="192">
          <cell r="A192" t="str">
            <v>5280-ZZZZZ</v>
          </cell>
          <cell r="B192" t="str">
            <v xml:space="preserve">MESSENGER/DELIVERY:           </v>
          </cell>
          <cell r="C192">
            <v>246.03</v>
          </cell>
          <cell r="D192">
            <v>0</v>
          </cell>
          <cell r="E192">
            <v>246.03</v>
          </cell>
        </row>
        <row r="193">
          <cell r="A193" t="str">
            <v>5310-CMT99</v>
          </cell>
          <cell r="B193" t="str">
            <v xml:space="preserve">OFFICE EXPENSE: CMT99         </v>
          </cell>
          <cell r="C193">
            <v>37.5</v>
          </cell>
          <cell r="D193">
            <v>0</v>
          </cell>
          <cell r="E193">
            <v>37.5</v>
          </cell>
        </row>
        <row r="194">
          <cell r="A194" t="str">
            <v>5310-ZZZZZ</v>
          </cell>
          <cell r="B194" t="str">
            <v xml:space="preserve">OFFICE EXPENSE:               </v>
          </cell>
          <cell r="C194">
            <v>25.14</v>
          </cell>
          <cell r="D194">
            <v>0</v>
          </cell>
          <cell r="E194">
            <v>25.14</v>
          </cell>
        </row>
        <row r="195">
          <cell r="A195" t="str">
            <v>5340-AMR99</v>
          </cell>
          <cell r="B195" t="str">
            <v xml:space="preserve">PARKING:                      </v>
          </cell>
          <cell r="C195">
            <v>675</v>
          </cell>
          <cell r="D195">
            <v>0</v>
          </cell>
          <cell r="E195">
            <v>675</v>
          </cell>
        </row>
        <row r="196">
          <cell r="A196" t="str">
            <v>5340-CMT99</v>
          </cell>
          <cell r="B196" t="str">
            <v xml:space="preserve">PARKING: CMT99                </v>
          </cell>
          <cell r="C196">
            <v>45.2</v>
          </cell>
          <cell r="D196">
            <v>0</v>
          </cell>
          <cell r="E196">
            <v>45.2</v>
          </cell>
        </row>
        <row r="197">
          <cell r="A197" t="str">
            <v>5340-CRO99</v>
          </cell>
          <cell r="B197" t="str">
            <v xml:space="preserve">PARKING: CRO99                </v>
          </cell>
          <cell r="C197">
            <v>35.85</v>
          </cell>
          <cell r="D197">
            <v>0</v>
          </cell>
          <cell r="E197">
            <v>35.85</v>
          </cell>
        </row>
        <row r="198">
          <cell r="A198" t="str">
            <v>5340-LAK98</v>
          </cell>
          <cell r="B198" t="str">
            <v xml:space="preserve">PARKING: LAK98                </v>
          </cell>
          <cell r="C198">
            <v>41.86</v>
          </cell>
          <cell r="D198">
            <v>0</v>
          </cell>
          <cell r="E198">
            <v>41.86</v>
          </cell>
        </row>
        <row r="199">
          <cell r="A199" t="str">
            <v>5340-MGM99</v>
          </cell>
          <cell r="B199" t="str">
            <v xml:space="preserve">PARKING: MGM99                </v>
          </cell>
          <cell r="C199">
            <v>26.55</v>
          </cell>
          <cell r="D199">
            <v>0</v>
          </cell>
          <cell r="E199">
            <v>26.55</v>
          </cell>
        </row>
        <row r="200">
          <cell r="A200" t="str">
            <v>5340-PLZ99</v>
          </cell>
          <cell r="B200" t="str">
            <v xml:space="preserve">PARKING: PLZ99                </v>
          </cell>
          <cell r="C200">
            <v>10.95</v>
          </cell>
          <cell r="D200">
            <v>0</v>
          </cell>
          <cell r="E200">
            <v>10.95</v>
          </cell>
        </row>
        <row r="201">
          <cell r="A201" t="str">
            <v>5340-TAH99</v>
          </cell>
          <cell r="B201" t="str">
            <v xml:space="preserve">PARKING: TAH99                </v>
          </cell>
          <cell r="C201">
            <v>77.5</v>
          </cell>
          <cell r="D201">
            <v>0</v>
          </cell>
          <cell r="E201">
            <v>77.5</v>
          </cell>
        </row>
        <row r="202">
          <cell r="A202" t="str">
            <v>5340-ZZZZZ</v>
          </cell>
          <cell r="B202" t="str">
            <v xml:space="preserve">PARKING:                      </v>
          </cell>
          <cell r="C202">
            <v>0</v>
          </cell>
          <cell r="D202">
            <v>46.53</v>
          </cell>
          <cell r="E202">
            <v>-46.53</v>
          </cell>
        </row>
        <row r="203">
          <cell r="A203" t="str">
            <v>5365-LIB97</v>
          </cell>
          <cell r="B203" t="str">
            <v xml:space="preserve">TOMBSTONES:                   </v>
          </cell>
          <cell r="C203">
            <v>4597.0600000000004</v>
          </cell>
          <cell r="D203">
            <v>0</v>
          </cell>
          <cell r="E203">
            <v>4597.0600000000004</v>
          </cell>
        </row>
        <row r="204">
          <cell r="A204" t="str">
            <v>5365-ZZZZZ</v>
          </cell>
          <cell r="B204" t="str">
            <v xml:space="preserve">TOMBSTONES                    </v>
          </cell>
          <cell r="C204">
            <v>3081.82</v>
          </cell>
          <cell r="D204">
            <v>0</v>
          </cell>
          <cell r="E204">
            <v>3081.82</v>
          </cell>
        </row>
        <row r="205">
          <cell r="A205" t="str">
            <v>5370-GAT99</v>
          </cell>
          <cell r="B205" t="str">
            <v xml:space="preserve">PRINTING: GAT99               </v>
          </cell>
          <cell r="C205">
            <v>31.93</v>
          </cell>
          <cell r="D205">
            <v>0</v>
          </cell>
          <cell r="E205">
            <v>31.93</v>
          </cell>
        </row>
        <row r="206">
          <cell r="A206" t="str">
            <v>5400-CRO99</v>
          </cell>
          <cell r="B206" t="str">
            <v xml:space="preserve">PRINTING DIP: CRO99           </v>
          </cell>
          <cell r="C206">
            <v>337.19</v>
          </cell>
          <cell r="D206">
            <v>0</v>
          </cell>
          <cell r="E206">
            <v>337.19</v>
          </cell>
        </row>
        <row r="207">
          <cell r="A207" t="str">
            <v>5400-HOR99</v>
          </cell>
          <cell r="B207" t="str">
            <v xml:space="preserve">PRINTING DIP: HOR99           </v>
          </cell>
          <cell r="C207">
            <v>134.35</v>
          </cell>
          <cell r="D207">
            <v>0</v>
          </cell>
          <cell r="E207">
            <v>134.35</v>
          </cell>
        </row>
        <row r="208">
          <cell r="A208" t="str">
            <v>5400-MGM99</v>
          </cell>
          <cell r="B208" t="str">
            <v xml:space="preserve">PRINTING DIP: MGM99           </v>
          </cell>
          <cell r="C208">
            <v>1878.99</v>
          </cell>
          <cell r="D208">
            <v>0</v>
          </cell>
          <cell r="E208">
            <v>1878.99</v>
          </cell>
        </row>
        <row r="209">
          <cell r="A209" t="str">
            <v>5400-VAL99</v>
          </cell>
          <cell r="B209" t="str">
            <v xml:space="preserve">PRINTING DIP: VAL99           </v>
          </cell>
          <cell r="C209">
            <v>1520.91</v>
          </cell>
          <cell r="D209">
            <v>0</v>
          </cell>
          <cell r="E209">
            <v>1520.91</v>
          </cell>
        </row>
        <row r="210">
          <cell r="A210" t="str">
            <v>5400-ZZZZZ</v>
          </cell>
          <cell r="B210" t="str">
            <v xml:space="preserve">PRINTING DIP:                 </v>
          </cell>
          <cell r="C210">
            <v>2595.37</v>
          </cell>
          <cell r="D210">
            <v>0</v>
          </cell>
          <cell r="E210">
            <v>2595.37</v>
          </cell>
        </row>
        <row r="211">
          <cell r="A211" t="str">
            <v>5420-HOR99</v>
          </cell>
          <cell r="B211" t="str">
            <v xml:space="preserve">PRINTING OFFERING MEMORANDUM: </v>
          </cell>
          <cell r="C211">
            <v>3811.47</v>
          </cell>
          <cell r="D211">
            <v>0</v>
          </cell>
          <cell r="E211">
            <v>3811.47</v>
          </cell>
        </row>
        <row r="212">
          <cell r="A212" t="str">
            <v>5420-ZZZZZ</v>
          </cell>
          <cell r="B212" t="str">
            <v xml:space="preserve">PRINTING OFFERING MEMORANDUM: </v>
          </cell>
          <cell r="C212">
            <v>2555.17</v>
          </cell>
          <cell r="D212">
            <v>0</v>
          </cell>
          <cell r="E212">
            <v>2555.17</v>
          </cell>
        </row>
        <row r="213">
          <cell r="A213" t="str">
            <v>5500-HOR99</v>
          </cell>
          <cell r="B213" t="str">
            <v xml:space="preserve">PHOTOGRAPHY: HOR99            </v>
          </cell>
          <cell r="C213">
            <v>39.97</v>
          </cell>
          <cell r="D213">
            <v>0</v>
          </cell>
          <cell r="E213">
            <v>39.97</v>
          </cell>
        </row>
        <row r="214">
          <cell r="A214" t="str">
            <v>5500-TAH99</v>
          </cell>
          <cell r="B214" t="str">
            <v xml:space="preserve">PHOTOGRAPHY: TAH99            </v>
          </cell>
          <cell r="C214">
            <v>14.96</v>
          </cell>
          <cell r="D214">
            <v>0</v>
          </cell>
          <cell r="E214">
            <v>14.96</v>
          </cell>
        </row>
        <row r="215">
          <cell r="A215" t="str">
            <v>5500-ZZZZZ</v>
          </cell>
          <cell r="B215" t="str">
            <v xml:space="preserve">PHOTOGRAPHY                   </v>
          </cell>
          <cell r="C215">
            <v>26.8</v>
          </cell>
          <cell r="D215">
            <v>0</v>
          </cell>
          <cell r="E215">
            <v>26.8</v>
          </cell>
        </row>
        <row r="216">
          <cell r="A216" t="str">
            <v>5520-CMT99</v>
          </cell>
          <cell r="B216" t="str">
            <v xml:space="preserve">TELEPHONE: CMT99              </v>
          </cell>
          <cell r="C216">
            <v>112.02</v>
          </cell>
          <cell r="D216">
            <v>0</v>
          </cell>
          <cell r="E216">
            <v>112.02</v>
          </cell>
        </row>
        <row r="217">
          <cell r="A217" t="str">
            <v>5520-CRO99</v>
          </cell>
          <cell r="B217" t="str">
            <v xml:space="preserve">TELEPHONE: CRO99              </v>
          </cell>
          <cell r="C217">
            <v>292.68</v>
          </cell>
          <cell r="D217">
            <v>0</v>
          </cell>
          <cell r="E217">
            <v>292.68</v>
          </cell>
        </row>
        <row r="218">
          <cell r="A218" t="str">
            <v>5520-DYN99</v>
          </cell>
          <cell r="B218" t="str">
            <v xml:space="preserve">TELEPHONE: DYN99              </v>
          </cell>
          <cell r="C218">
            <v>146.52000000000001</v>
          </cell>
          <cell r="D218">
            <v>0</v>
          </cell>
          <cell r="E218">
            <v>146.52000000000001</v>
          </cell>
        </row>
        <row r="219">
          <cell r="A219" t="str">
            <v>5520-HOR99</v>
          </cell>
          <cell r="B219" t="str">
            <v xml:space="preserve">TELEPHONE: HOR99              </v>
          </cell>
          <cell r="C219">
            <v>147.47</v>
          </cell>
          <cell r="D219">
            <v>0</v>
          </cell>
          <cell r="E219">
            <v>147.47</v>
          </cell>
        </row>
        <row r="220">
          <cell r="A220" t="str">
            <v>5520-HYL96</v>
          </cell>
          <cell r="B220" t="str">
            <v xml:space="preserve">TELEPHONE:                    </v>
          </cell>
          <cell r="C220">
            <v>350.2</v>
          </cell>
          <cell r="D220">
            <v>0</v>
          </cell>
          <cell r="E220">
            <v>350.2</v>
          </cell>
        </row>
        <row r="221">
          <cell r="A221" t="str">
            <v>5520-LCB99</v>
          </cell>
          <cell r="B221" t="str">
            <v xml:space="preserve">TELEPHONE: LCB99              </v>
          </cell>
          <cell r="C221">
            <v>31.78</v>
          </cell>
          <cell r="D221">
            <v>0</v>
          </cell>
          <cell r="E221">
            <v>31.78</v>
          </cell>
        </row>
        <row r="222">
          <cell r="A222" t="str">
            <v>5520-MGM99</v>
          </cell>
          <cell r="B222" t="str">
            <v xml:space="preserve">TELEPHONE: MGM99              </v>
          </cell>
          <cell r="C222">
            <v>64.38</v>
          </cell>
          <cell r="D222">
            <v>0</v>
          </cell>
          <cell r="E222">
            <v>64.38</v>
          </cell>
        </row>
        <row r="223">
          <cell r="A223" t="str">
            <v>5520-MIL97</v>
          </cell>
          <cell r="B223" t="str">
            <v xml:space="preserve">TELEPHONE:                    </v>
          </cell>
          <cell r="C223">
            <v>446.56</v>
          </cell>
          <cell r="D223">
            <v>0</v>
          </cell>
          <cell r="E223">
            <v>446.56</v>
          </cell>
        </row>
        <row r="224">
          <cell r="A224" t="str">
            <v>5520-PLZ99</v>
          </cell>
          <cell r="B224" t="str">
            <v xml:space="preserve">TELEPHONE: PLZ99              </v>
          </cell>
          <cell r="C224">
            <v>1.94</v>
          </cell>
          <cell r="D224">
            <v>0</v>
          </cell>
          <cell r="E224">
            <v>1.94</v>
          </cell>
        </row>
        <row r="225">
          <cell r="A225" t="str">
            <v>5520-UNI99</v>
          </cell>
          <cell r="B225" t="str">
            <v xml:space="preserve">TELEPHONE: UNI99              </v>
          </cell>
          <cell r="C225">
            <v>69.3</v>
          </cell>
          <cell r="D225">
            <v>0</v>
          </cell>
          <cell r="E225">
            <v>69.3</v>
          </cell>
        </row>
        <row r="226">
          <cell r="A226" t="str">
            <v>5520-ZZZZZ</v>
          </cell>
          <cell r="B226" t="str">
            <v xml:space="preserve">TELEPHONE:                    </v>
          </cell>
          <cell r="C226">
            <v>942.99</v>
          </cell>
          <cell r="D226">
            <v>0</v>
          </cell>
          <cell r="E226">
            <v>942.99</v>
          </cell>
        </row>
        <row r="227">
          <cell r="A227" t="str">
            <v>5540-CMT99</v>
          </cell>
          <cell r="B227" t="str">
            <v xml:space="preserve">TRAVEL: CMT99                 </v>
          </cell>
          <cell r="C227">
            <v>508.94</v>
          </cell>
          <cell r="D227">
            <v>0</v>
          </cell>
          <cell r="E227">
            <v>508.94</v>
          </cell>
        </row>
        <row r="228">
          <cell r="A228" t="str">
            <v>5540-CRO99</v>
          </cell>
          <cell r="B228" t="str">
            <v xml:space="preserve">TRAVEL: CRO99                 </v>
          </cell>
          <cell r="C228">
            <v>551.04999999999995</v>
          </cell>
          <cell r="D228">
            <v>0</v>
          </cell>
          <cell r="E228">
            <v>551.04999999999995</v>
          </cell>
        </row>
        <row r="229">
          <cell r="A229" t="str">
            <v>5540-LAK98</v>
          </cell>
          <cell r="B229" t="str">
            <v xml:space="preserve">TRAVEL: LAK98                 </v>
          </cell>
          <cell r="C229">
            <v>62.79</v>
          </cell>
          <cell r="D229">
            <v>0</v>
          </cell>
          <cell r="E229">
            <v>62.79</v>
          </cell>
        </row>
        <row r="230">
          <cell r="A230" t="str">
            <v>5540-LCB99</v>
          </cell>
          <cell r="B230" t="str">
            <v xml:space="preserve">TRAVEL: LCB99                 </v>
          </cell>
          <cell r="C230">
            <v>191</v>
          </cell>
          <cell r="D230">
            <v>0</v>
          </cell>
          <cell r="E230">
            <v>191</v>
          </cell>
        </row>
        <row r="231">
          <cell r="A231" t="str">
            <v>5540-PLZ99</v>
          </cell>
          <cell r="B231" t="str">
            <v xml:space="preserve">TRAVEL: PLZ99                 </v>
          </cell>
          <cell r="C231">
            <v>26.53</v>
          </cell>
          <cell r="D231">
            <v>0</v>
          </cell>
          <cell r="E231">
            <v>26.53</v>
          </cell>
        </row>
        <row r="232">
          <cell r="A232" t="str">
            <v>5540-TAH99</v>
          </cell>
          <cell r="B232" t="str">
            <v xml:space="preserve">TRAVEL: TAH99                 </v>
          </cell>
          <cell r="C232">
            <v>249.75</v>
          </cell>
          <cell r="D232">
            <v>0</v>
          </cell>
          <cell r="E232">
            <v>249.75</v>
          </cell>
        </row>
        <row r="233">
          <cell r="A233" t="str">
            <v>5540-ZZZZZ</v>
          </cell>
          <cell r="B233" t="str">
            <v xml:space="preserve">TRAVEL:                       </v>
          </cell>
          <cell r="C233">
            <v>28.97</v>
          </cell>
          <cell r="D233">
            <v>0</v>
          </cell>
          <cell r="E233">
            <v>28.97</v>
          </cell>
        </row>
        <row r="234">
          <cell r="A234" t="str">
            <v>5541-CMT99</v>
          </cell>
          <cell r="B234" t="str">
            <v xml:space="preserve">AIR FARE: CMT99               </v>
          </cell>
          <cell r="C234">
            <v>2575.7600000000002</v>
          </cell>
          <cell r="D234">
            <v>0</v>
          </cell>
          <cell r="E234">
            <v>2575.7600000000002</v>
          </cell>
        </row>
        <row r="235">
          <cell r="A235" t="str">
            <v>5541-CRO99</v>
          </cell>
          <cell r="B235" t="str">
            <v xml:space="preserve">AIR FARE: CRO99               </v>
          </cell>
          <cell r="C235">
            <v>4833.45</v>
          </cell>
          <cell r="D235">
            <v>0</v>
          </cell>
          <cell r="E235">
            <v>4833.45</v>
          </cell>
        </row>
        <row r="236">
          <cell r="A236" t="str">
            <v>5541-DYN99</v>
          </cell>
          <cell r="B236" t="str">
            <v xml:space="preserve">AIR FARE: DYN99               </v>
          </cell>
          <cell r="C236">
            <v>464</v>
          </cell>
          <cell r="D236">
            <v>0</v>
          </cell>
          <cell r="E236">
            <v>464</v>
          </cell>
        </row>
        <row r="237">
          <cell r="A237" t="str">
            <v>5541-LAK98</v>
          </cell>
          <cell r="B237" t="str">
            <v xml:space="preserve">AIR FARE: LAK98               </v>
          </cell>
          <cell r="C237">
            <v>84</v>
          </cell>
          <cell r="D237">
            <v>0</v>
          </cell>
          <cell r="E237">
            <v>84</v>
          </cell>
        </row>
        <row r="238">
          <cell r="A238" t="str">
            <v>5541-LCB99</v>
          </cell>
          <cell r="B238" t="str">
            <v xml:space="preserve">AIR FARE: LCB99               </v>
          </cell>
          <cell r="C238">
            <v>1673.75</v>
          </cell>
          <cell r="D238">
            <v>0</v>
          </cell>
          <cell r="E238">
            <v>1673.75</v>
          </cell>
        </row>
        <row r="239">
          <cell r="A239" t="str">
            <v>5541-PLZ99</v>
          </cell>
          <cell r="B239" t="str">
            <v xml:space="preserve">AIR FARE: PLZ99               </v>
          </cell>
          <cell r="C239">
            <v>306.39999999999998</v>
          </cell>
          <cell r="D239">
            <v>0</v>
          </cell>
          <cell r="E239">
            <v>306.39999999999998</v>
          </cell>
        </row>
        <row r="240">
          <cell r="A240" t="str">
            <v>5541-SER99</v>
          </cell>
          <cell r="B240" t="str">
            <v xml:space="preserve">AIR FARE: SER99               </v>
          </cell>
          <cell r="C240">
            <v>588.49</v>
          </cell>
          <cell r="D240">
            <v>0</v>
          </cell>
          <cell r="E240">
            <v>588.49</v>
          </cell>
        </row>
        <row r="241">
          <cell r="A241" t="str">
            <v>5541-TAH99</v>
          </cell>
          <cell r="B241" t="str">
            <v xml:space="preserve">AIR FARE: TAH99               </v>
          </cell>
          <cell r="C241">
            <v>1789</v>
          </cell>
          <cell r="D241">
            <v>0</v>
          </cell>
          <cell r="E241">
            <v>1789</v>
          </cell>
        </row>
        <row r="242">
          <cell r="A242" t="str">
            <v>5541-UNI99</v>
          </cell>
          <cell r="B242" t="str">
            <v xml:space="preserve">AIR FARE: UNI99               </v>
          </cell>
          <cell r="C242">
            <v>663.58</v>
          </cell>
          <cell r="D242">
            <v>0</v>
          </cell>
          <cell r="E242">
            <v>663.58</v>
          </cell>
        </row>
        <row r="243">
          <cell r="A243" t="str">
            <v>5541-ZZZZZ</v>
          </cell>
          <cell r="B243" t="str">
            <v xml:space="preserve">AIR FARE                      </v>
          </cell>
          <cell r="C243">
            <v>2725.31</v>
          </cell>
          <cell r="D243">
            <v>0</v>
          </cell>
          <cell r="E243">
            <v>2725.31</v>
          </cell>
        </row>
        <row r="244">
          <cell r="A244" t="str">
            <v>5542-CMT99</v>
          </cell>
          <cell r="B244" t="str">
            <v xml:space="preserve">LODGING: CMT99                </v>
          </cell>
          <cell r="C244">
            <v>1880.24</v>
          </cell>
          <cell r="D244">
            <v>0</v>
          </cell>
          <cell r="E244">
            <v>1880.24</v>
          </cell>
        </row>
        <row r="245">
          <cell r="A245" t="str">
            <v>5542-CRO99</v>
          </cell>
          <cell r="B245" t="str">
            <v xml:space="preserve">LODGING: CRO99                </v>
          </cell>
          <cell r="C245">
            <v>1467.97</v>
          </cell>
          <cell r="D245">
            <v>0</v>
          </cell>
          <cell r="E245">
            <v>1467.97</v>
          </cell>
        </row>
        <row r="246">
          <cell r="A246" t="str">
            <v>5542-LAK98</v>
          </cell>
          <cell r="B246" t="str">
            <v xml:space="preserve">LODGING: LAK98                </v>
          </cell>
          <cell r="C246">
            <v>78.03</v>
          </cell>
          <cell r="D246">
            <v>0</v>
          </cell>
          <cell r="E246">
            <v>78.03</v>
          </cell>
        </row>
        <row r="247">
          <cell r="A247" t="str">
            <v>5542-LCB99</v>
          </cell>
          <cell r="B247" t="str">
            <v xml:space="preserve">LODGING: LCB99                </v>
          </cell>
          <cell r="C247">
            <v>408.24</v>
          </cell>
          <cell r="D247">
            <v>0</v>
          </cell>
          <cell r="E247">
            <v>408.24</v>
          </cell>
        </row>
        <row r="248">
          <cell r="A248" t="str">
            <v>5542-PLZ99</v>
          </cell>
          <cell r="B248" t="str">
            <v xml:space="preserve">LODGING: PLZ99                </v>
          </cell>
          <cell r="C248">
            <v>82.75</v>
          </cell>
          <cell r="D248">
            <v>0</v>
          </cell>
          <cell r="E248">
            <v>82.75</v>
          </cell>
        </row>
        <row r="249">
          <cell r="A249" t="str">
            <v>5542-TAH99</v>
          </cell>
          <cell r="B249" t="str">
            <v xml:space="preserve">LODGING: TAH99                </v>
          </cell>
          <cell r="C249">
            <v>385.45</v>
          </cell>
          <cell r="D249">
            <v>0</v>
          </cell>
          <cell r="E249">
            <v>385.45</v>
          </cell>
        </row>
        <row r="250">
          <cell r="A250" t="str">
            <v>5542-UNI99</v>
          </cell>
          <cell r="B250" t="str">
            <v xml:space="preserve">LODGING: UNI99                </v>
          </cell>
          <cell r="C250">
            <v>1109.0899999999999</v>
          </cell>
          <cell r="D250">
            <v>0</v>
          </cell>
          <cell r="E250">
            <v>1109.0899999999999</v>
          </cell>
        </row>
        <row r="251">
          <cell r="A251" t="str">
            <v>5542-ZZZZZ</v>
          </cell>
          <cell r="B251" t="str">
            <v xml:space="preserve">LODGING                       </v>
          </cell>
          <cell r="C251">
            <v>1359.08</v>
          </cell>
          <cell r="D251">
            <v>0</v>
          </cell>
          <cell r="E251">
            <v>1359.08</v>
          </cell>
        </row>
        <row r="252">
          <cell r="A252" t="str">
            <v>7000-00000</v>
          </cell>
          <cell r="B252" t="str">
            <v xml:space="preserve">ACCOUNTING                    </v>
          </cell>
          <cell r="C252">
            <v>0</v>
          </cell>
          <cell r="D252">
            <v>3430.5</v>
          </cell>
          <cell r="E252">
            <v>-3430.5</v>
          </cell>
        </row>
        <row r="253">
          <cell r="A253" t="str">
            <v>7000-JNR98</v>
          </cell>
          <cell r="B253" t="str">
            <v xml:space="preserve">ACCOUNTING: JNR98             </v>
          </cell>
          <cell r="C253">
            <v>612.5</v>
          </cell>
          <cell r="D253">
            <v>0</v>
          </cell>
          <cell r="E253">
            <v>612.5</v>
          </cell>
        </row>
        <row r="254">
          <cell r="A254" t="str">
            <v>7000-MEXP9</v>
          </cell>
          <cell r="B254" t="str">
            <v xml:space="preserve">ACCOUNTING: MEXP9             </v>
          </cell>
          <cell r="C254">
            <v>2137.5</v>
          </cell>
          <cell r="D254">
            <v>0</v>
          </cell>
          <cell r="E254">
            <v>2137.5</v>
          </cell>
        </row>
        <row r="255">
          <cell r="A255" t="str">
            <v>7000-NYO97</v>
          </cell>
          <cell r="B255" t="str">
            <v xml:space="preserve">ACCOUNTING:                   </v>
          </cell>
          <cell r="C255">
            <v>118.5</v>
          </cell>
          <cell r="D255">
            <v>0</v>
          </cell>
          <cell r="E255">
            <v>118.5</v>
          </cell>
        </row>
        <row r="256">
          <cell r="A256" t="str">
            <v>7000-ZZZZZ</v>
          </cell>
          <cell r="B256" t="str">
            <v xml:space="preserve">ACCOUNTING:                   </v>
          </cell>
          <cell r="C256">
            <v>4742</v>
          </cell>
          <cell r="D256">
            <v>0</v>
          </cell>
          <cell r="E256">
            <v>4742</v>
          </cell>
        </row>
        <row r="257">
          <cell r="A257" t="str">
            <v>7010-00000</v>
          </cell>
          <cell r="B257" t="str">
            <v xml:space="preserve">ADP CHARGES                   </v>
          </cell>
          <cell r="C257">
            <v>523.04</v>
          </cell>
          <cell r="D257">
            <v>0</v>
          </cell>
          <cell r="E257">
            <v>523.04</v>
          </cell>
        </row>
        <row r="258">
          <cell r="A258" t="str">
            <v>7020-00000</v>
          </cell>
          <cell r="B258" t="str">
            <v xml:space="preserve">ADVERTISING                   </v>
          </cell>
          <cell r="C258">
            <v>7552.51</v>
          </cell>
          <cell r="D258">
            <v>0</v>
          </cell>
          <cell r="E258">
            <v>7552.51</v>
          </cell>
        </row>
        <row r="259">
          <cell r="A259" t="str">
            <v>7020-ZZZZZ</v>
          </cell>
          <cell r="B259" t="str">
            <v xml:space="preserve">ADVERTISING:                  </v>
          </cell>
          <cell r="C259">
            <v>2306.2800000000002</v>
          </cell>
          <cell r="D259">
            <v>0</v>
          </cell>
          <cell r="E259">
            <v>2306.2800000000002</v>
          </cell>
        </row>
        <row r="260">
          <cell r="A260" t="str">
            <v>7050-00000</v>
          </cell>
          <cell r="B260" t="str">
            <v xml:space="preserve">BANK SERVICE CHARGE           </v>
          </cell>
          <cell r="C260">
            <v>2024.84</v>
          </cell>
          <cell r="D260">
            <v>0</v>
          </cell>
          <cell r="E260">
            <v>2024.84</v>
          </cell>
        </row>
        <row r="261">
          <cell r="A261" t="str">
            <v>7060-00000</v>
          </cell>
          <cell r="B261" t="str">
            <v xml:space="preserve">CONTINUING EDUCATION - PROF   </v>
          </cell>
          <cell r="C261">
            <v>30</v>
          </cell>
          <cell r="D261">
            <v>0</v>
          </cell>
          <cell r="E261">
            <v>30</v>
          </cell>
        </row>
        <row r="262">
          <cell r="A262" t="str">
            <v>7060-NBSA9</v>
          </cell>
          <cell r="B262" t="str">
            <v>CONTINUING EDUCATION - PROF: N</v>
          </cell>
          <cell r="C262">
            <v>1300</v>
          </cell>
          <cell r="D262">
            <v>0</v>
          </cell>
          <cell r="E262">
            <v>1300</v>
          </cell>
        </row>
        <row r="263">
          <cell r="A263" t="str">
            <v>7060-ZZZZZ</v>
          </cell>
          <cell r="B263" t="str">
            <v xml:space="preserve">CONTINUING EDUCATION - PROF   </v>
          </cell>
          <cell r="C263">
            <v>20.11</v>
          </cell>
          <cell r="D263">
            <v>0</v>
          </cell>
          <cell r="E263">
            <v>20.11</v>
          </cell>
        </row>
        <row r="264">
          <cell r="A264" t="str">
            <v>7061-00000</v>
          </cell>
          <cell r="B264" t="str">
            <v xml:space="preserve">CONFERENCE SPONSORSHIP:       </v>
          </cell>
          <cell r="C264">
            <v>1500</v>
          </cell>
          <cell r="D264">
            <v>0</v>
          </cell>
          <cell r="E264">
            <v>1500</v>
          </cell>
        </row>
        <row r="265">
          <cell r="A265" t="str">
            <v>7061-ZZZZZ</v>
          </cell>
          <cell r="B265" t="str">
            <v xml:space="preserve">CONFERENCE SPONSORSHIP:       </v>
          </cell>
          <cell r="C265">
            <v>1005.58</v>
          </cell>
          <cell r="D265">
            <v>0</v>
          </cell>
          <cell r="E265">
            <v>1005.58</v>
          </cell>
        </row>
        <row r="266">
          <cell r="A266" t="str">
            <v>7090-00000</v>
          </cell>
          <cell r="B266" t="str">
            <v xml:space="preserve">DUES &amp; SUBSCRIPTIONS          </v>
          </cell>
          <cell r="C266">
            <v>7730.07</v>
          </cell>
          <cell r="D266">
            <v>0</v>
          </cell>
          <cell r="E266">
            <v>7730.07</v>
          </cell>
        </row>
        <row r="267">
          <cell r="A267" t="str">
            <v>7090-NYO97</v>
          </cell>
          <cell r="B267" t="str">
            <v xml:space="preserve">DUES &amp; SUBSCRIPTIONS:         </v>
          </cell>
          <cell r="C267">
            <v>7192</v>
          </cell>
          <cell r="D267">
            <v>0</v>
          </cell>
          <cell r="E267">
            <v>7192</v>
          </cell>
        </row>
        <row r="268">
          <cell r="A268" t="str">
            <v>7090-ZZZZZ</v>
          </cell>
          <cell r="B268" t="str">
            <v xml:space="preserve">DUES &amp; SUBSCRIPTIONS          </v>
          </cell>
          <cell r="C268">
            <v>4874.82</v>
          </cell>
          <cell r="D268">
            <v>0</v>
          </cell>
          <cell r="E268">
            <v>4874.82</v>
          </cell>
        </row>
        <row r="269">
          <cell r="A269" t="str">
            <v>7100-00000</v>
          </cell>
          <cell r="B269" t="str">
            <v xml:space="preserve">ENTERTAINMENT                 </v>
          </cell>
          <cell r="C269">
            <v>2709.88</v>
          </cell>
          <cell r="D269">
            <v>0</v>
          </cell>
          <cell r="E269">
            <v>2709.88</v>
          </cell>
        </row>
        <row r="270">
          <cell r="A270" t="str">
            <v>7100-FAM97</v>
          </cell>
          <cell r="B270" t="str">
            <v xml:space="preserve">ENTERTAINMENT:                </v>
          </cell>
          <cell r="C270">
            <v>255.73</v>
          </cell>
          <cell r="D270">
            <v>0</v>
          </cell>
          <cell r="E270">
            <v>255.73</v>
          </cell>
        </row>
        <row r="271">
          <cell r="A271" t="str">
            <v>7100-FRNP9</v>
          </cell>
          <cell r="B271" t="str">
            <v xml:space="preserve">ENTERTAINMENT:                </v>
          </cell>
          <cell r="C271">
            <v>415.33</v>
          </cell>
          <cell r="D271">
            <v>0</v>
          </cell>
          <cell r="E271">
            <v>415.33</v>
          </cell>
        </row>
        <row r="272">
          <cell r="A272" t="str">
            <v>7100-HTL97</v>
          </cell>
          <cell r="B272" t="str">
            <v xml:space="preserve">ENTERTAINMENT:                </v>
          </cell>
          <cell r="C272">
            <v>128.44999999999999</v>
          </cell>
          <cell r="D272">
            <v>0</v>
          </cell>
          <cell r="E272">
            <v>128.44999999999999</v>
          </cell>
        </row>
        <row r="273">
          <cell r="A273" t="str">
            <v>7100-JNR98</v>
          </cell>
          <cell r="B273" t="str">
            <v xml:space="preserve">ENTERTAINMENT: JNR98          </v>
          </cell>
          <cell r="C273">
            <v>3151.63</v>
          </cell>
          <cell r="D273">
            <v>0</v>
          </cell>
          <cell r="E273">
            <v>3151.63</v>
          </cell>
        </row>
        <row r="274">
          <cell r="A274" t="str">
            <v>7100-JPNP7</v>
          </cell>
          <cell r="B274" t="str">
            <v xml:space="preserve">ENTERTAINMENT:                </v>
          </cell>
          <cell r="C274">
            <v>313</v>
          </cell>
          <cell r="D274">
            <v>0</v>
          </cell>
          <cell r="E274">
            <v>313</v>
          </cell>
        </row>
        <row r="275">
          <cell r="A275" t="str">
            <v>7100-NBS97</v>
          </cell>
          <cell r="B275" t="str">
            <v xml:space="preserve">ENTERTAINMENT:                </v>
          </cell>
          <cell r="C275">
            <v>1106.01</v>
          </cell>
          <cell r="D275">
            <v>0</v>
          </cell>
          <cell r="E275">
            <v>1106.01</v>
          </cell>
        </row>
        <row r="276">
          <cell r="A276" t="str">
            <v>7100-NBSA9</v>
          </cell>
          <cell r="B276" t="str">
            <v xml:space="preserve">ENTERTAINMENT: NBSA9          </v>
          </cell>
          <cell r="C276">
            <v>912.62</v>
          </cell>
          <cell r="D276">
            <v>0</v>
          </cell>
          <cell r="E276">
            <v>912.62</v>
          </cell>
        </row>
        <row r="277">
          <cell r="A277" t="str">
            <v>7100-ZZZZZ</v>
          </cell>
          <cell r="B277" t="str">
            <v xml:space="preserve">ENTERTAINMENT:                </v>
          </cell>
          <cell r="C277">
            <v>3491.57</v>
          </cell>
          <cell r="D277">
            <v>0</v>
          </cell>
          <cell r="E277">
            <v>3491.57</v>
          </cell>
        </row>
        <row r="278">
          <cell r="A278" t="str">
            <v>7110-00000</v>
          </cell>
          <cell r="B278" t="str">
            <v xml:space="preserve">ENTERTAINMENT/PARTIES         </v>
          </cell>
          <cell r="C278">
            <v>691.98</v>
          </cell>
          <cell r="D278">
            <v>0</v>
          </cell>
          <cell r="E278">
            <v>691.98</v>
          </cell>
        </row>
        <row r="279">
          <cell r="A279" t="str">
            <v>7110-NYO97</v>
          </cell>
          <cell r="B279" t="str">
            <v xml:space="preserve">ENTERTAINMENT/PARTIES:        </v>
          </cell>
          <cell r="C279">
            <v>1401</v>
          </cell>
          <cell r="D279">
            <v>0</v>
          </cell>
          <cell r="E279">
            <v>1401</v>
          </cell>
        </row>
        <row r="280">
          <cell r="A280" t="str">
            <v>7110-ZZZZZ</v>
          </cell>
          <cell r="B280" t="str">
            <v xml:space="preserve">ENTERTAINMENT/PARTIES         </v>
          </cell>
          <cell r="C280">
            <v>1356.18</v>
          </cell>
          <cell r="D280">
            <v>0</v>
          </cell>
          <cell r="E280">
            <v>1356.18</v>
          </cell>
        </row>
        <row r="281">
          <cell r="A281" t="str">
            <v>7115-00000</v>
          </cell>
          <cell r="B281" t="str">
            <v>ENTERTAINMENT/PARTIES INTERNAL</v>
          </cell>
          <cell r="C281">
            <v>2538.04</v>
          </cell>
          <cell r="D281">
            <v>0</v>
          </cell>
          <cell r="E281">
            <v>2538.04</v>
          </cell>
        </row>
        <row r="282">
          <cell r="A282" t="str">
            <v>7115-NBSA9</v>
          </cell>
          <cell r="B282" t="str">
            <v>ENTERTAINMENT/PARTIES INTERNAL</v>
          </cell>
          <cell r="C282">
            <v>300</v>
          </cell>
          <cell r="D282">
            <v>0</v>
          </cell>
          <cell r="E282">
            <v>300</v>
          </cell>
        </row>
        <row r="283">
          <cell r="A283" t="str">
            <v>7115-ZZZZZ</v>
          </cell>
          <cell r="B283" t="str">
            <v>ENTERTAINMENT/PARTIES INTERNAL</v>
          </cell>
          <cell r="C283">
            <v>252.18</v>
          </cell>
          <cell r="D283">
            <v>0</v>
          </cell>
          <cell r="E283">
            <v>252.18</v>
          </cell>
        </row>
        <row r="284">
          <cell r="A284" t="str">
            <v>7120-00000</v>
          </cell>
          <cell r="B284" t="str">
            <v xml:space="preserve">EQUIPMENT RENTAL              </v>
          </cell>
          <cell r="C284">
            <v>8203.0499999999993</v>
          </cell>
          <cell r="D284">
            <v>0</v>
          </cell>
          <cell r="E284">
            <v>8203.0499999999993</v>
          </cell>
        </row>
        <row r="285">
          <cell r="A285" t="str">
            <v>7120-NYO97</v>
          </cell>
          <cell r="B285" t="str">
            <v xml:space="preserve">EQUIPMENT RENTAL:             </v>
          </cell>
          <cell r="C285">
            <v>658.16</v>
          </cell>
          <cell r="D285">
            <v>0</v>
          </cell>
          <cell r="E285">
            <v>658.16</v>
          </cell>
        </row>
        <row r="286">
          <cell r="A286" t="str">
            <v>7120-ZZZZZ</v>
          </cell>
          <cell r="B286" t="str">
            <v xml:space="preserve">EQUIPMENT RENTAL              </v>
          </cell>
          <cell r="C286">
            <v>4270.16</v>
          </cell>
          <cell r="D286">
            <v>0</v>
          </cell>
          <cell r="E286">
            <v>4270.16</v>
          </cell>
        </row>
        <row r="287">
          <cell r="A287" t="str">
            <v>7130-00000</v>
          </cell>
          <cell r="B287" t="str">
            <v xml:space="preserve">GIFTS - PROMOTIONAL           </v>
          </cell>
          <cell r="C287">
            <v>2329.67</v>
          </cell>
          <cell r="D287">
            <v>0</v>
          </cell>
          <cell r="E287">
            <v>2329.67</v>
          </cell>
        </row>
        <row r="288">
          <cell r="A288" t="str">
            <v>7130-ZZZZZ</v>
          </cell>
          <cell r="B288" t="str">
            <v xml:space="preserve">GIFTS - PROMOTIONAL           </v>
          </cell>
          <cell r="C288">
            <v>1497.98</v>
          </cell>
          <cell r="D288">
            <v>0</v>
          </cell>
          <cell r="E288">
            <v>1497.98</v>
          </cell>
        </row>
        <row r="289">
          <cell r="A289" t="str">
            <v>7140-00000</v>
          </cell>
          <cell r="B289" t="str">
            <v xml:space="preserve">HUMAN RESOURCE CONSULTING     </v>
          </cell>
          <cell r="C289">
            <v>16030.45</v>
          </cell>
          <cell r="D289">
            <v>0</v>
          </cell>
          <cell r="E289">
            <v>16030.45</v>
          </cell>
        </row>
        <row r="290">
          <cell r="A290" t="str">
            <v>7140-ZZZZZ</v>
          </cell>
          <cell r="B290" t="str">
            <v xml:space="preserve">HUMAN RESOURCE CONSULTING:    </v>
          </cell>
          <cell r="C290">
            <v>0</v>
          </cell>
          <cell r="D290">
            <v>7678.5</v>
          </cell>
          <cell r="E290">
            <v>-7678.5</v>
          </cell>
        </row>
        <row r="291">
          <cell r="A291" t="str">
            <v>7145-NBSA9</v>
          </cell>
          <cell r="B291" t="str">
            <v xml:space="preserve">RECRUITING EXPENSE: NBSA9     </v>
          </cell>
          <cell r="C291">
            <v>98.26</v>
          </cell>
          <cell r="D291">
            <v>0</v>
          </cell>
          <cell r="E291">
            <v>98.26</v>
          </cell>
        </row>
        <row r="292">
          <cell r="A292" t="str">
            <v>7150-00000</v>
          </cell>
          <cell r="B292" t="str">
            <v xml:space="preserve">INSURANCE - DENTAL            </v>
          </cell>
          <cell r="C292">
            <v>1963.8</v>
          </cell>
          <cell r="D292">
            <v>0</v>
          </cell>
          <cell r="E292">
            <v>1963.8</v>
          </cell>
        </row>
        <row r="293">
          <cell r="A293" t="str">
            <v>7150-FRN97</v>
          </cell>
          <cell r="B293" t="str">
            <v xml:space="preserve">INSURANCE - DENTAL: FRN-SAR   </v>
          </cell>
          <cell r="C293">
            <v>58.03</v>
          </cell>
          <cell r="D293">
            <v>0</v>
          </cell>
          <cell r="E293">
            <v>58.03</v>
          </cell>
        </row>
        <row r="294">
          <cell r="A294" t="str">
            <v>7150-JPNP7</v>
          </cell>
          <cell r="B294" t="str">
            <v xml:space="preserve">INSURANCE - DENTAL: JPN-RK    </v>
          </cell>
          <cell r="C294">
            <v>8.6999999999999993</v>
          </cell>
          <cell r="D294">
            <v>0</v>
          </cell>
          <cell r="E294">
            <v>8.6999999999999993</v>
          </cell>
        </row>
        <row r="295">
          <cell r="A295" t="str">
            <v>7150-NYO97</v>
          </cell>
          <cell r="B295" t="str">
            <v xml:space="preserve">INSURANCE - DENTAL: NY        </v>
          </cell>
          <cell r="C295">
            <v>346.37</v>
          </cell>
          <cell r="D295">
            <v>0</v>
          </cell>
          <cell r="E295">
            <v>346.37</v>
          </cell>
        </row>
        <row r="296">
          <cell r="A296" t="str">
            <v>7150-USP99</v>
          </cell>
          <cell r="B296" t="str">
            <v xml:space="preserve">INSURANCE - DENTAL: USP-RK    </v>
          </cell>
          <cell r="C296">
            <v>17.41</v>
          </cell>
          <cell r="D296">
            <v>0</v>
          </cell>
          <cell r="E296">
            <v>17.41</v>
          </cell>
        </row>
        <row r="297">
          <cell r="A297" t="str">
            <v>7151-FRN97</v>
          </cell>
          <cell r="B297" t="str">
            <v xml:space="preserve">INSURANCE - DENTAL: FRN-RK    </v>
          </cell>
          <cell r="C297">
            <v>8.6999999999999993</v>
          </cell>
          <cell r="D297">
            <v>0</v>
          </cell>
          <cell r="E297">
            <v>8.6999999999999993</v>
          </cell>
        </row>
        <row r="298">
          <cell r="A298" t="str">
            <v>7151-JPNP7</v>
          </cell>
          <cell r="B298" t="str">
            <v xml:space="preserve">INSURANCE - DENTAL: JPN-MVK   </v>
          </cell>
          <cell r="C298">
            <v>29.01</v>
          </cell>
          <cell r="D298">
            <v>0</v>
          </cell>
          <cell r="E298">
            <v>29.01</v>
          </cell>
        </row>
        <row r="299">
          <cell r="A299" t="str">
            <v>7151-USP99</v>
          </cell>
          <cell r="B299" t="str">
            <v xml:space="preserve">INSURANCE - DENTAL: USP-ML    </v>
          </cell>
          <cell r="C299">
            <v>11.43</v>
          </cell>
          <cell r="D299">
            <v>0</v>
          </cell>
          <cell r="E299">
            <v>11.43</v>
          </cell>
        </row>
        <row r="300">
          <cell r="A300" t="str">
            <v>7152-FRN97</v>
          </cell>
          <cell r="B300" t="str">
            <v xml:space="preserve">INSURANCE - DENTAL: FRN-BH    </v>
          </cell>
          <cell r="C300">
            <v>38.090000000000003</v>
          </cell>
          <cell r="D300">
            <v>0</v>
          </cell>
          <cell r="E300">
            <v>38.090000000000003</v>
          </cell>
        </row>
        <row r="301">
          <cell r="A301" t="str">
            <v>7152-JPNP7</v>
          </cell>
          <cell r="B301" t="str">
            <v xml:space="preserve">INSURANCE - DENTAL: JPN-MK    </v>
          </cell>
          <cell r="C301">
            <v>11.43</v>
          </cell>
          <cell r="D301">
            <v>0</v>
          </cell>
          <cell r="E301">
            <v>11.43</v>
          </cell>
        </row>
        <row r="302">
          <cell r="A302" t="str">
            <v>7160-00000</v>
          </cell>
          <cell r="B302" t="str">
            <v xml:space="preserve">INSURANCE - HEALTH            </v>
          </cell>
          <cell r="C302">
            <v>7194.35</v>
          </cell>
          <cell r="D302">
            <v>0</v>
          </cell>
          <cell r="E302">
            <v>7194.35</v>
          </cell>
        </row>
        <row r="303">
          <cell r="A303" t="str">
            <v>7160-FRN97</v>
          </cell>
          <cell r="B303" t="str">
            <v xml:space="preserve">INSURANCE - HEALTH: FRN-SAR   </v>
          </cell>
          <cell r="C303">
            <v>248.04</v>
          </cell>
          <cell r="D303">
            <v>0</v>
          </cell>
          <cell r="E303">
            <v>248.04</v>
          </cell>
        </row>
        <row r="304">
          <cell r="A304" t="str">
            <v>7160-JPNP7</v>
          </cell>
          <cell r="B304" t="str">
            <v xml:space="preserve">INSURANCE - HEALTH: JPN-MVK   </v>
          </cell>
          <cell r="C304">
            <v>113.1</v>
          </cell>
          <cell r="D304">
            <v>0</v>
          </cell>
          <cell r="E304">
            <v>113.1</v>
          </cell>
        </row>
        <row r="305">
          <cell r="A305" t="str">
            <v>7160-NYO97</v>
          </cell>
          <cell r="B305" t="str">
            <v xml:space="preserve">INSURANCE - HEALTH: NY        </v>
          </cell>
          <cell r="C305">
            <v>1461.36</v>
          </cell>
          <cell r="D305">
            <v>0</v>
          </cell>
          <cell r="E305">
            <v>1461.36</v>
          </cell>
        </row>
        <row r="306">
          <cell r="A306" t="str">
            <v>7160-USP99</v>
          </cell>
          <cell r="B306" t="str">
            <v xml:space="preserve">INSURANCE - HEALTH: USP-RK    </v>
          </cell>
          <cell r="C306">
            <v>67.86</v>
          </cell>
          <cell r="D306">
            <v>0</v>
          </cell>
          <cell r="E306">
            <v>67.86</v>
          </cell>
        </row>
        <row r="307">
          <cell r="A307" t="str">
            <v>7161-FRN97</v>
          </cell>
          <cell r="B307" t="str">
            <v xml:space="preserve">INSURANCE - HEALTH: FRN-RK    </v>
          </cell>
          <cell r="C307">
            <v>33.92</v>
          </cell>
          <cell r="D307">
            <v>0</v>
          </cell>
          <cell r="E307">
            <v>33.92</v>
          </cell>
        </row>
        <row r="308">
          <cell r="A308" t="str">
            <v>7161-JPNP7</v>
          </cell>
          <cell r="B308" t="str">
            <v xml:space="preserve">INSURANCE - HEALTH: JPN-RK    </v>
          </cell>
          <cell r="C308">
            <v>33.93</v>
          </cell>
          <cell r="D308">
            <v>0</v>
          </cell>
          <cell r="E308">
            <v>33.93</v>
          </cell>
        </row>
        <row r="309">
          <cell r="A309" t="str">
            <v>7161-USP99</v>
          </cell>
          <cell r="B309" t="str">
            <v xml:space="preserve">INSURANCE - HEALTH: USP-ML    </v>
          </cell>
          <cell r="C309">
            <v>15.76</v>
          </cell>
          <cell r="D309">
            <v>0</v>
          </cell>
          <cell r="E309">
            <v>15.76</v>
          </cell>
        </row>
        <row r="310">
          <cell r="A310" t="str">
            <v>7162-FRN97</v>
          </cell>
          <cell r="B310" t="str">
            <v xml:space="preserve">INSURANCE - HEALTH: FRN-BH    </v>
          </cell>
          <cell r="C310">
            <v>187.38</v>
          </cell>
          <cell r="D310">
            <v>0</v>
          </cell>
          <cell r="E310">
            <v>187.38</v>
          </cell>
        </row>
        <row r="311">
          <cell r="A311" t="str">
            <v>7162-JPNP7</v>
          </cell>
          <cell r="B311" t="str">
            <v xml:space="preserve">INSURANCE - HEALTH: JPN-MK    </v>
          </cell>
          <cell r="C311">
            <v>29.74</v>
          </cell>
          <cell r="D311">
            <v>0</v>
          </cell>
          <cell r="E311">
            <v>29.74</v>
          </cell>
        </row>
        <row r="312">
          <cell r="A312" t="str">
            <v>7170-00000</v>
          </cell>
          <cell r="B312" t="str">
            <v xml:space="preserve">INSURANCE - OTHER             </v>
          </cell>
          <cell r="C312">
            <v>15029.37</v>
          </cell>
          <cell r="D312">
            <v>0</v>
          </cell>
          <cell r="E312">
            <v>15029.37</v>
          </cell>
        </row>
        <row r="313">
          <cell r="A313" t="str">
            <v>7170-NYO97</v>
          </cell>
          <cell r="B313" t="str">
            <v xml:space="preserve">INSURANCE - OTHER:            </v>
          </cell>
          <cell r="C313">
            <v>126.45</v>
          </cell>
          <cell r="D313">
            <v>0</v>
          </cell>
          <cell r="E313">
            <v>126.45</v>
          </cell>
        </row>
        <row r="314">
          <cell r="A314" t="str">
            <v>7170-ZZZZZ</v>
          </cell>
          <cell r="B314" t="str">
            <v xml:space="preserve">INSURANCE - OTHER             </v>
          </cell>
          <cell r="C314">
            <v>4020.4</v>
          </cell>
          <cell r="D314">
            <v>0</v>
          </cell>
          <cell r="E314">
            <v>4020.4</v>
          </cell>
        </row>
        <row r="315">
          <cell r="A315" t="str">
            <v>7185-00000</v>
          </cell>
          <cell r="B315" t="str">
            <v xml:space="preserve">INTERNET                      </v>
          </cell>
          <cell r="C315">
            <v>3128.7</v>
          </cell>
          <cell r="D315">
            <v>0</v>
          </cell>
          <cell r="E315">
            <v>3128.7</v>
          </cell>
        </row>
        <row r="316">
          <cell r="A316" t="str">
            <v>7185-DNV99</v>
          </cell>
          <cell r="B316" t="str">
            <v xml:space="preserve">INTERNET: DNV99               </v>
          </cell>
          <cell r="C316">
            <v>80</v>
          </cell>
          <cell r="D316">
            <v>0</v>
          </cell>
          <cell r="E316">
            <v>80</v>
          </cell>
        </row>
        <row r="317">
          <cell r="A317" t="str">
            <v>7185-JPN97</v>
          </cell>
          <cell r="B317" t="str">
            <v xml:space="preserve">INTERNET:                     </v>
          </cell>
          <cell r="C317">
            <v>0.46</v>
          </cell>
          <cell r="D317">
            <v>0</v>
          </cell>
          <cell r="E317">
            <v>0.46</v>
          </cell>
        </row>
        <row r="318">
          <cell r="A318" t="str">
            <v>7185-ZZZZZ</v>
          </cell>
          <cell r="B318" t="str">
            <v xml:space="preserve">INTERNET                      </v>
          </cell>
          <cell r="C318">
            <v>976.24</v>
          </cell>
          <cell r="D318">
            <v>0</v>
          </cell>
          <cell r="E318">
            <v>976.24</v>
          </cell>
        </row>
        <row r="319">
          <cell r="A319" t="str">
            <v>7200-00000</v>
          </cell>
          <cell r="B319" t="str">
            <v xml:space="preserve">MAINTENANCE - COMPUTER        </v>
          </cell>
          <cell r="C319">
            <v>1271.94</v>
          </cell>
          <cell r="D319">
            <v>0</v>
          </cell>
          <cell r="E319">
            <v>1271.94</v>
          </cell>
        </row>
        <row r="320">
          <cell r="A320" t="str">
            <v>7200-NYO97</v>
          </cell>
          <cell r="B320" t="str">
            <v xml:space="preserve">MAINTENANCE - COMPUTER:       </v>
          </cell>
          <cell r="C320">
            <v>1001.31</v>
          </cell>
          <cell r="D320">
            <v>0</v>
          </cell>
          <cell r="E320">
            <v>1001.31</v>
          </cell>
        </row>
        <row r="321">
          <cell r="A321" t="str">
            <v>7220-00000</v>
          </cell>
          <cell r="B321" t="str">
            <v xml:space="preserve">MAINTENANCE - OTHER           </v>
          </cell>
          <cell r="C321">
            <v>363.95</v>
          </cell>
          <cell r="D321">
            <v>0</v>
          </cell>
          <cell r="E321">
            <v>363.95</v>
          </cell>
        </row>
        <row r="322">
          <cell r="A322" t="str">
            <v>7240-00000</v>
          </cell>
          <cell r="B322" t="str">
            <v xml:space="preserve">EMPLOYEE MEAL EXPENSE         </v>
          </cell>
          <cell r="C322">
            <v>187.06</v>
          </cell>
          <cell r="D322">
            <v>0</v>
          </cell>
          <cell r="E322">
            <v>187.06</v>
          </cell>
        </row>
        <row r="323">
          <cell r="A323" t="str">
            <v>7240-FAM97</v>
          </cell>
          <cell r="B323" t="str">
            <v xml:space="preserve">EMPLOYEE MEAL EXPENSE:        </v>
          </cell>
          <cell r="C323">
            <v>1081.51</v>
          </cell>
          <cell r="D323">
            <v>0</v>
          </cell>
          <cell r="E323">
            <v>1081.51</v>
          </cell>
        </row>
        <row r="324">
          <cell r="A324" t="str">
            <v>7240-FRNP9</v>
          </cell>
          <cell r="B324" t="str">
            <v xml:space="preserve">EMPLOYEE MEAL EXPENSE:        </v>
          </cell>
          <cell r="C324">
            <v>547.66999999999996</v>
          </cell>
          <cell r="D324">
            <v>0</v>
          </cell>
          <cell r="E324">
            <v>547.66999999999996</v>
          </cell>
        </row>
        <row r="325">
          <cell r="A325" t="str">
            <v>7240-HTL97</v>
          </cell>
          <cell r="B325" t="str">
            <v xml:space="preserve">EMPLOYEE MEAL EXPENSE:        </v>
          </cell>
          <cell r="C325">
            <v>84.76</v>
          </cell>
          <cell r="D325">
            <v>0</v>
          </cell>
          <cell r="E325">
            <v>84.76</v>
          </cell>
        </row>
        <row r="326">
          <cell r="A326" t="str">
            <v>7240-JNR98</v>
          </cell>
          <cell r="B326" t="str">
            <v xml:space="preserve">EMPLOYEE MEAL EXPENSE: JNR98  </v>
          </cell>
          <cell r="C326">
            <v>2462.3000000000002</v>
          </cell>
          <cell r="D326">
            <v>0</v>
          </cell>
          <cell r="E326">
            <v>2462.3000000000002</v>
          </cell>
        </row>
        <row r="327">
          <cell r="A327" t="str">
            <v>7240-JPNP7</v>
          </cell>
          <cell r="B327" t="str">
            <v xml:space="preserve">EMPLOYEE MEAL EXPENSE:        </v>
          </cell>
          <cell r="C327">
            <v>1083.99</v>
          </cell>
          <cell r="D327">
            <v>0</v>
          </cell>
          <cell r="E327">
            <v>1083.99</v>
          </cell>
        </row>
        <row r="328">
          <cell r="A328" t="str">
            <v>7240-NBS97</v>
          </cell>
          <cell r="B328" t="str">
            <v xml:space="preserve">EMPLOYEE MEAL EXPENSE:        </v>
          </cell>
          <cell r="C328">
            <v>16.399999999999999</v>
          </cell>
          <cell r="D328">
            <v>0</v>
          </cell>
          <cell r="E328">
            <v>16.399999999999999</v>
          </cell>
        </row>
        <row r="329">
          <cell r="A329" t="str">
            <v>7240-NBSA9</v>
          </cell>
          <cell r="B329" t="str">
            <v xml:space="preserve">EMPLOYEE MEAL EXPENSE: NBSA9  </v>
          </cell>
          <cell r="C329">
            <v>650.9</v>
          </cell>
          <cell r="D329">
            <v>0</v>
          </cell>
          <cell r="E329">
            <v>650.9</v>
          </cell>
        </row>
        <row r="330">
          <cell r="A330" t="str">
            <v>7240-ZZZZZ</v>
          </cell>
          <cell r="B330" t="str">
            <v xml:space="preserve">EMPLOYEE MEAL EXCHANGE        </v>
          </cell>
          <cell r="C330">
            <v>257.39</v>
          </cell>
          <cell r="D330">
            <v>0</v>
          </cell>
          <cell r="E330">
            <v>257.39</v>
          </cell>
        </row>
        <row r="331">
          <cell r="A331" t="str">
            <v>7247-00000</v>
          </cell>
          <cell r="B331" t="str">
            <v xml:space="preserve">SUPPORT STAFF DEVELOPMENT     </v>
          </cell>
          <cell r="C331">
            <v>115</v>
          </cell>
          <cell r="D331">
            <v>0</v>
          </cell>
          <cell r="E331">
            <v>115</v>
          </cell>
        </row>
        <row r="332">
          <cell r="A332" t="str">
            <v>7247-ZZZZZ</v>
          </cell>
          <cell r="B332" t="str">
            <v xml:space="preserve">SUPPORT STAFF DEVELOPMENT     </v>
          </cell>
          <cell r="C332">
            <v>77.09</v>
          </cell>
          <cell r="D332">
            <v>0</v>
          </cell>
          <cell r="E332">
            <v>77.09</v>
          </cell>
        </row>
        <row r="333">
          <cell r="A333" t="str">
            <v>7250-00000</v>
          </cell>
          <cell r="B333" t="str">
            <v xml:space="preserve">MESSENGER &amp; DELIVERY          </v>
          </cell>
          <cell r="C333">
            <v>117</v>
          </cell>
          <cell r="D333">
            <v>0</v>
          </cell>
          <cell r="E333">
            <v>117</v>
          </cell>
        </row>
        <row r="334">
          <cell r="A334" t="str">
            <v>7250-JPN97</v>
          </cell>
          <cell r="B334" t="str">
            <v xml:space="preserve">MESSENGER &amp; DELIVERY:         </v>
          </cell>
          <cell r="C334">
            <v>11</v>
          </cell>
          <cell r="D334">
            <v>0</v>
          </cell>
          <cell r="E334">
            <v>11</v>
          </cell>
        </row>
        <row r="335">
          <cell r="A335" t="str">
            <v>7250-NBS97</v>
          </cell>
          <cell r="B335" t="str">
            <v xml:space="preserve">MESSENGER &amp; DELIVERY:         </v>
          </cell>
          <cell r="C335">
            <v>25</v>
          </cell>
          <cell r="D335">
            <v>0</v>
          </cell>
          <cell r="E335">
            <v>25</v>
          </cell>
        </row>
        <row r="336">
          <cell r="A336" t="str">
            <v>7250-NYO97</v>
          </cell>
          <cell r="B336" t="str">
            <v xml:space="preserve">MESSENGER &amp; DELIVERY:         </v>
          </cell>
          <cell r="C336">
            <v>40</v>
          </cell>
          <cell r="D336">
            <v>0</v>
          </cell>
          <cell r="E336">
            <v>40</v>
          </cell>
        </row>
        <row r="337">
          <cell r="A337" t="str">
            <v>7250-ZZZZZ</v>
          </cell>
          <cell r="B337" t="str">
            <v xml:space="preserve">MESSENGER &amp; DELIVERY          </v>
          </cell>
          <cell r="C337">
            <v>129.38999999999999</v>
          </cell>
          <cell r="D337">
            <v>0</v>
          </cell>
          <cell r="E337">
            <v>129.38999999999999</v>
          </cell>
        </row>
        <row r="338">
          <cell r="A338" t="str">
            <v>7260-00000</v>
          </cell>
          <cell r="B338" t="str">
            <v xml:space="preserve">OVERNIGHT/SHIPPING            </v>
          </cell>
          <cell r="C338">
            <v>6221.54</v>
          </cell>
          <cell r="D338">
            <v>0</v>
          </cell>
          <cell r="E338">
            <v>6221.54</v>
          </cell>
        </row>
        <row r="339">
          <cell r="A339" t="str">
            <v>7260-DNV99</v>
          </cell>
          <cell r="B339" t="str">
            <v xml:space="preserve">OVERNIGHT/SHIPPING: DNV99     </v>
          </cell>
          <cell r="C339">
            <v>238.75</v>
          </cell>
          <cell r="D339">
            <v>0</v>
          </cell>
          <cell r="E339">
            <v>238.75</v>
          </cell>
        </row>
        <row r="340">
          <cell r="A340" t="str">
            <v>7260-FRN97</v>
          </cell>
          <cell r="B340" t="str">
            <v xml:space="preserve">OVERNIGHT/SHIPPING:           </v>
          </cell>
          <cell r="C340">
            <v>62.4</v>
          </cell>
          <cell r="D340">
            <v>0</v>
          </cell>
          <cell r="E340">
            <v>62.4</v>
          </cell>
        </row>
        <row r="341">
          <cell r="A341" t="str">
            <v>7260-HTL97</v>
          </cell>
          <cell r="B341" t="str">
            <v xml:space="preserve">OVERNIGHT/SHIPPING:           </v>
          </cell>
          <cell r="C341">
            <v>104.32</v>
          </cell>
          <cell r="D341">
            <v>0</v>
          </cell>
          <cell r="E341">
            <v>104.32</v>
          </cell>
        </row>
        <row r="342">
          <cell r="A342" t="str">
            <v>7260-JPN97</v>
          </cell>
          <cell r="B342" t="str">
            <v xml:space="preserve">OVERNIGHT/SHIPPING:           </v>
          </cell>
          <cell r="C342">
            <v>98.16</v>
          </cell>
          <cell r="D342">
            <v>0</v>
          </cell>
          <cell r="E342">
            <v>98.16</v>
          </cell>
        </row>
        <row r="343">
          <cell r="A343" t="str">
            <v>7260-JPNP7</v>
          </cell>
          <cell r="B343" t="str">
            <v xml:space="preserve">OVERNIGHT/SHIPPING:           </v>
          </cell>
          <cell r="C343">
            <v>0</v>
          </cell>
          <cell r="D343">
            <v>522.32000000000005</v>
          </cell>
          <cell r="E343">
            <v>-522.32000000000005</v>
          </cell>
        </row>
        <row r="344">
          <cell r="A344" t="str">
            <v>7260-MEX99</v>
          </cell>
          <cell r="B344" t="str">
            <v xml:space="preserve">OVERNIGHT/SHIPPING: MEX99     </v>
          </cell>
          <cell r="C344">
            <v>387.01</v>
          </cell>
          <cell r="D344">
            <v>0</v>
          </cell>
          <cell r="E344">
            <v>387.01</v>
          </cell>
        </row>
        <row r="345">
          <cell r="A345" t="str">
            <v>7260-NBS97</v>
          </cell>
          <cell r="B345" t="str">
            <v xml:space="preserve">OVERNIGHT/SHIPPING:           </v>
          </cell>
          <cell r="C345">
            <v>120.4</v>
          </cell>
          <cell r="D345">
            <v>0</v>
          </cell>
          <cell r="E345">
            <v>120.4</v>
          </cell>
        </row>
        <row r="346">
          <cell r="A346" t="str">
            <v>7260-NNB97</v>
          </cell>
          <cell r="B346" t="str">
            <v xml:space="preserve">OVERNIGHT/SHIPPING:           </v>
          </cell>
          <cell r="C346">
            <v>109.7</v>
          </cell>
          <cell r="D346">
            <v>0</v>
          </cell>
          <cell r="E346">
            <v>109.7</v>
          </cell>
        </row>
        <row r="347">
          <cell r="A347" t="str">
            <v>7260-NYO97</v>
          </cell>
          <cell r="B347" t="str">
            <v xml:space="preserve">OVERNIGHT/SHIPPING:           </v>
          </cell>
          <cell r="C347">
            <v>1357.92</v>
          </cell>
          <cell r="D347">
            <v>0</v>
          </cell>
          <cell r="E347">
            <v>1357.92</v>
          </cell>
        </row>
        <row r="348">
          <cell r="A348" t="str">
            <v>7260-ZZZZZ</v>
          </cell>
          <cell r="B348" t="str">
            <v xml:space="preserve">OVERNIGHT/SHIPPING            </v>
          </cell>
          <cell r="C348">
            <v>1129.4000000000001</v>
          </cell>
          <cell r="D348">
            <v>0</v>
          </cell>
          <cell r="E348">
            <v>1129.4000000000001</v>
          </cell>
        </row>
        <row r="349">
          <cell r="A349" t="str">
            <v>7270-00000</v>
          </cell>
          <cell r="B349" t="str">
            <v xml:space="preserve">OTHER EXPENSES                </v>
          </cell>
          <cell r="C349">
            <v>97.32</v>
          </cell>
          <cell r="D349">
            <v>0</v>
          </cell>
          <cell r="E349">
            <v>97.32</v>
          </cell>
        </row>
        <row r="350">
          <cell r="A350" t="str">
            <v>7290-00000</v>
          </cell>
          <cell r="B350" t="str">
            <v xml:space="preserve">OFF SITE STORAGE              </v>
          </cell>
          <cell r="C350">
            <v>2615.77</v>
          </cell>
          <cell r="D350">
            <v>0</v>
          </cell>
          <cell r="E350">
            <v>2615.77</v>
          </cell>
        </row>
        <row r="351">
          <cell r="A351" t="str">
            <v>7290-ZZZZZ</v>
          </cell>
          <cell r="B351" t="str">
            <v xml:space="preserve">OFF SITE STORAGE              </v>
          </cell>
          <cell r="C351">
            <v>1692.75</v>
          </cell>
          <cell r="D351">
            <v>0</v>
          </cell>
          <cell r="E351">
            <v>1692.75</v>
          </cell>
        </row>
        <row r="352">
          <cell r="A352" t="str">
            <v>7300-00000</v>
          </cell>
          <cell r="B352" t="str">
            <v xml:space="preserve">OFFICE EXPENSE                </v>
          </cell>
          <cell r="C352">
            <v>3075.31</v>
          </cell>
          <cell r="D352">
            <v>0</v>
          </cell>
          <cell r="E352">
            <v>3075.31</v>
          </cell>
        </row>
        <row r="353">
          <cell r="A353" t="str">
            <v>7300-DNV99</v>
          </cell>
          <cell r="B353" t="str">
            <v xml:space="preserve">OFFICE EXPENSE: DNV99         </v>
          </cell>
          <cell r="C353">
            <v>12</v>
          </cell>
          <cell r="D353">
            <v>0</v>
          </cell>
          <cell r="E353">
            <v>12</v>
          </cell>
        </row>
        <row r="354">
          <cell r="A354" t="str">
            <v>7300-FAM97</v>
          </cell>
          <cell r="B354" t="str">
            <v xml:space="preserve">OFFICE EXPENSE:               </v>
          </cell>
          <cell r="C354">
            <v>1644.77</v>
          </cell>
          <cell r="D354">
            <v>0</v>
          </cell>
          <cell r="E354">
            <v>1644.77</v>
          </cell>
        </row>
        <row r="355">
          <cell r="A355" t="str">
            <v>7300-NBS97</v>
          </cell>
          <cell r="B355" t="str">
            <v xml:space="preserve">OFFICE EXPENSE:               </v>
          </cell>
          <cell r="C355">
            <v>16</v>
          </cell>
          <cell r="D355">
            <v>0</v>
          </cell>
          <cell r="E355">
            <v>16</v>
          </cell>
        </row>
        <row r="356">
          <cell r="A356" t="str">
            <v>7300-NBSA9</v>
          </cell>
          <cell r="B356" t="str">
            <v xml:space="preserve">OFFICE EXPENSE: NBSA9         </v>
          </cell>
          <cell r="C356">
            <v>181.18</v>
          </cell>
          <cell r="D356">
            <v>0</v>
          </cell>
          <cell r="E356">
            <v>181.18</v>
          </cell>
        </row>
        <row r="357">
          <cell r="A357" t="str">
            <v>7300-NYO97</v>
          </cell>
          <cell r="B357" t="str">
            <v xml:space="preserve">OFFICE EXPENSE:               </v>
          </cell>
          <cell r="C357">
            <v>2153.42</v>
          </cell>
          <cell r="D357">
            <v>0</v>
          </cell>
          <cell r="E357">
            <v>2153.42</v>
          </cell>
        </row>
        <row r="358">
          <cell r="A358" t="str">
            <v>7300-ZZZZZ</v>
          </cell>
          <cell r="B358" t="str">
            <v xml:space="preserve">OFFICE EXPENSE                </v>
          </cell>
          <cell r="C358">
            <v>2559.79</v>
          </cell>
          <cell r="D358">
            <v>0</v>
          </cell>
          <cell r="E358">
            <v>2559.79</v>
          </cell>
        </row>
        <row r="359">
          <cell r="A359" t="str">
            <v>7305-00000</v>
          </cell>
          <cell r="B359" t="str">
            <v xml:space="preserve">OFFICE SUPPLIES               </v>
          </cell>
          <cell r="C359">
            <v>4014.32</v>
          </cell>
          <cell r="D359">
            <v>0</v>
          </cell>
          <cell r="E359">
            <v>4014.32</v>
          </cell>
        </row>
        <row r="360">
          <cell r="A360" t="str">
            <v>7305-NYO97</v>
          </cell>
          <cell r="B360" t="str">
            <v xml:space="preserve">OFFICE SUPPLIES:              </v>
          </cell>
          <cell r="C360">
            <v>56.87</v>
          </cell>
          <cell r="D360">
            <v>0</v>
          </cell>
          <cell r="E360">
            <v>56.87</v>
          </cell>
        </row>
        <row r="361">
          <cell r="A361" t="str">
            <v>7305-ZZZZZ</v>
          </cell>
          <cell r="B361" t="str">
            <v xml:space="preserve">OFFICE SUPPLIES:              </v>
          </cell>
          <cell r="C361">
            <v>2580.41</v>
          </cell>
          <cell r="D361">
            <v>0</v>
          </cell>
          <cell r="E361">
            <v>2580.41</v>
          </cell>
        </row>
        <row r="362">
          <cell r="A362" t="str">
            <v>7315-00000</v>
          </cell>
          <cell r="B362" t="str">
            <v xml:space="preserve">COPIER PAPER                  </v>
          </cell>
          <cell r="C362">
            <v>433.54</v>
          </cell>
          <cell r="D362">
            <v>0</v>
          </cell>
          <cell r="E362">
            <v>433.54</v>
          </cell>
        </row>
        <row r="363">
          <cell r="A363" t="str">
            <v>7315-ZZZZZ</v>
          </cell>
          <cell r="B363" t="str">
            <v xml:space="preserve">COPIER PAPER                  </v>
          </cell>
          <cell r="C363">
            <v>290.64</v>
          </cell>
          <cell r="D363">
            <v>0</v>
          </cell>
          <cell r="E363">
            <v>290.64</v>
          </cell>
        </row>
        <row r="364">
          <cell r="A364" t="str">
            <v>7320-00000</v>
          </cell>
          <cell r="B364" t="str">
            <v xml:space="preserve">TEMPORARY OUTSIDE SERVICE     </v>
          </cell>
          <cell r="C364">
            <v>8972.52</v>
          </cell>
          <cell r="D364">
            <v>0</v>
          </cell>
          <cell r="E364">
            <v>8972.52</v>
          </cell>
        </row>
        <row r="365">
          <cell r="A365" t="str">
            <v>7320-ZZZZZ</v>
          </cell>
          <cell r="B365" t="str">
            <v xml:space="preserve">TEMPORARY OUTSIDE SERVICE     </v>
          </cell>
          <cell r="C365">
            <v>4084.02</v>
          </cell>
          <cell r="D365">
            <v>0</v>
          </cell>
          <cell r="E365">
            <v>4084.02</v>
          </cell>
        </row>
        <row r="366">
          <cell r="A366" t="str">
            <v>7330-00000</v>
          </cell>
          <cell r="B366" t="str">
            <v xml:space="preserve">PARKING                       </v>
          </cell>
          <cell r="C366">
            <v>6140.95</v>
          </cell>
          <cell r="D366">
            <v>0</v>
          </cell>
          <cell r="E366">
            <v>6140.95</v>
          </cell>
        </row>
        <row r="367">
          <cell r="A367" t="str">
            <v>7330-HTL97</v>
          </cell>
          <cell r="B367" t="str">
            <v xml:space="preserve">PARKING:                      </v>
          </cell>
          <cell r="C367">
            <v>32.85</v>
          </cell>
          <cell r="D367">
            <v>0</v>
          </cell>
          <cell r="E367">
            <v>32.85</v>
          </cell>
        </row>
        <row r="368">
          <cell r="A368" t="str">
            <v>7330-JPNP7</v>
          </cell>
          <cell r="B368" t="str">
            <v xml:space="preserve">PARKING:                      </v>
          </cell>
          <cell r="C368">
            <v>0</v>
          </cell>
          <cell r="D368">
            <v>18.5</v>
          </cell>
          <cell r="E368">
            <v>-18.5</v>
          </cell>
        </row>
        <row r="369">
          <cell r="A369" t="str">
            <v>7330-NBS97</v>
          </cell>
          <cell r="B369" t="str">
            <v xml:space="preserve">PARKING:                      </v>
          </cell>
          <cell r="C369">
            <v>78</v>
          </cell>
          <cell r="D369">
            <v>0</v>
          </cell>
          <cell r="E369">
            <v>78</v>
          </cell>
        </row>
        <row r="370">
          <cell r="A370" t="str">
            <v>7330-NBSA9</v>
          </cell>
          <cell r="B370" t="str">
            <v xml:space="preserve">PARKING: NBSA9                </v>
          </cell>
          <cell r="C370">
            <v>74.66</v>
          </cell>
          <cell r="D370">
            <v>0</v>
          </cell>
          <cell r="E370">
            <v>74.66</v>
          </cell>
        </row>
        <row r="371">
          <cell r="A371" t="str">
            <v>7330-ZZZZZ</v>
          </cell>
          <cell r="B371" t="str">
            <v xml:space="preserve">PARKING                       </v>
          </cell>
          <cell r="C371">
            <v>100.54</v>
          </cell>
          <cell r="D371">
            <v>0</v>
          </cell>
          <cell r="E371">
            <v>100.54</v>
          </cell>
        </row>
        <row r="372">
          <cell r="A372" t="str">
            <v>7355-00000</v>
          </cell>
          <cell r="B372" t="str">
            <v xml:space="preserve">PHOTOGRAPHY                   </v>
          </cell>
          <cell r="C372">
            <v>68.709999999999994</v>
          </cell>
          <cell r="D372">
            <v>0</v>
          </cell>
          <cell r="E372">
            <v>68.709999999999994</v>
          </cell>
        </row>
        <row r="373">
          <cell r="A373" t="str">
            <v>7355-FAM97</v>
          </cell>
          <cell r="B373" t="str">
            <v xml:space="preserve">PHOTOGRAPHY:                  </v>
          </cell>
          <cell r="C373">
            <v>27.2</v>
          </cell>
          <cell r="D373">
            <v>0</v>
          </cell>
          <cell r="E373">
            <v>27.2</v>
          </cell>
        </row>
        <row r="374">
          <cell r="A374" t="str">
            <v>7355-NBSA9</v>
          </cell>
          <cell r="B374" t="str">
            <v xml:space="preserve">PHOTOGRAPHY: NBSA9            </v>
          </cell>
          <cell r="C374">
            <v>8.1300000000000008</v>
          </cell>
          <cell r="D374">
            <v>0</v>
          </cell>
          <cell r="E374">
            <v>8.1300000000000008</v>
          </cell>
        </row>
        <row r="375">
          <cell r="A375" t="str">
            <v>7355-ZZZZZ</v>
          </cell>
          <cell r="B375" t="str">
            <v xml:space="preserve">PHOTOGRAPHY:                  </v>
          </cell>
          <cell r="C375">
            <v>64.3</v>
          </cell>
          <cell r="D375">
            <v>0</v>
          </cell>
          <cell r="E375">
            <v>64.3</v>
          </cell>
        </row>
        <row r="376">
          <cell r="A376" t="str">
            <v>7360-00000</v>
          </cell>
          <cell r="B376" t="str">
            <v xml:space="preserve">POSTAGE                       </v>
          </cell>
          <cell r="C376">
            <v>0</v>
          </cell>
          <cell r="D376">
            <v>43.87</v>
          </cell>
          <cell r="E376">
            <v>-43.87</v>
          </cell>
        </row>
        <row r="377">
          <cell r="A377" t="str">
            <v>7365-NBS97</v>
          </cell>
          <cell r="B377" t="str">
            <v xml:space="preserve">PRESENTATIONS:                </v>
          </cell>
          <cell r="C377">
            <v>708.28</v>
          </cell>
          <cell r="D377">
            <v>0</v>
          </cell>
          <cell r="E377">
            <v>708.28</v>
          </cell>
        </row>
        <row r="378">
          <cell r="A378" t="str">
            <v>7365-ZZZZZ</v>
          </cell>
          <cell r="B378" t="str">
            <v xml:space="preserve">PRESENTATIONS:                </v>
          </cell>
          <cell r="C378">
            <v>362.85</v>
          </cell>
          <cell r="D378">
            <v>0</v>
          </cell>
          <cell r="E378">
            <v>362.85</v>
          </cell>
        </row>
        <row r="379">
          <cell r="A379" t="str">
            <v>7410-00000</v>
          </cell>
          <cell r="B379" t="str">
            <v xml:space="preserve">RENT                          </v>
          </cell>
          <cell r="C379">
            <v>23053.98</v>
          </cell>
          <cell r="D379">
            <v>0</v>
          </cell>
          <cell r="E379">
            <v>23053.98</v>
          </cell>
        </row>
        <row r="380">
          <cell r="A380" t="str">
            <v>7410-DNV99</v>
          </cell>
          <cell r="B380" t="str">
            <v xml:space="preserve">RENT: DNV99                   </v>
          </cell>
          <cell r="C380">
            <v>1023</v>
          </cell>
          <cell r="D380">
            <v>0</v>
          </cell>
          <cell r="E380">
            <v>1023</v>
          </cell>
        </row>
        <row r="381">
          <cell r="A381" t="str">
            <v>7410-NYO97</v>
          </cell>
          <cell r="B381" t="str">
            <v xml:space="preserve">RENT:                         </v>
          </cell>
          <cell r="C381">
            <v>13421.9</v>
          </cell>
          <cell r="D381">
            <v>0</v>
          </cell>
          <cell r="E381">
            <v>13421.9</v>
          </cell>
        </row>
        <row r="382">
          <cell r="A382" t="str">
            <v>7410-OCO97</v>
          </cell>
          <cell r="B382" t="str">
            <v xml:space="preserve">RENT:                         </v>
          </cell>
          <cell r="C382">
            <v>750</v>
          </cell>
          <cell r="D382">
            <v>0</v>
          </cell>
          <cell r="E382">
            <v>750</v>
          </cell>
        </row>
        <row r="383">
          <cell r="A383" t="str">
            <v>7415-00000</v>
          </cell>
          <cell r="B383" t="str">
            <v xml:space="preserve">REPORTS-ENVIRONMENTAL &amp; OTHER </v>
          </cell>
          <cell r="C383">
            <v>69</v>
          </cell>
          <cell r="D383">
            <v>0</v>
          </cell>
          <cell r="E383">
            <v>69</v>
          </cell>
        </row>
        <row r="384">
          <cell r="A384" t="str">
            <v>7415-HTL97</v>
          </cell>
          <cell r="B384" t="str">
            <v>REPORTS-ENVIRONMENTAL &amp; OTHER:</v>
          </cell>
          <cell r="C384">
            <v>900</v>
          </cell>
          <cell r="D384">
            <v>0</v>
          </cell>
          <cell r="E384">
            <v>900</v>
          </cell>
        </row>
        <row r="385">
          <cell r="A385" t="str">
            <v>7415-ZZZZZ</v>
          </cell>
          <cell r="B385" t="str">
            <v xml:space="preserve">REPORTS-ENVIRONMENTAL &amp; OTHER </v>
          </cell>
          <cell r="C385">
            <v>46.26</v>
          </cell>
          <cell r="D385">
            <v>0</v>
          </cell>
          <cell r="E385">
            <v>46.26</v>
          </cell>
        </row>
        <row r="386">
          <cell r="A386" t="str">
            <v>7430-00000</v>
          </cell>
          <cell r="B386" t="str">
            <v xml:space="preserve">TAXES &amp; LICENSES              </v>
          </cell>
          <cell r="C386">
            <v>241.92</v>
          </cell>
          <cell r="D386">
            <v>0</v>
          </cell>
          <cell r="E386">
            <v>241.92</v>
          </cell>
        </row>
        <row r="387">
          <cell r="A387" t="str">
            <v>7430-ZZZZZ</v>
          </cell>
          <cell r="B387" t="str">
            <v xml:space="preserve">TAXES &amp; LICENSES              </v>
          </cell>
          <cell r="C387">
            <v>251.4</v>
          </cell>
          <cell r="D387">
            <v>0</v>
          </cell>
          <cell r="E387">
            <v>251.4</v>
          </cell>
        </row>
        <row r="388">
          <cell r="A388" t="str">
            <v>7440-00000</v>
          </cell>
          <cell r="B388" t="str">
            <v xml:space="preserve">TELEPHONE-LOCAL               </v>
          </cell>
          <cell r="C388">
            <v>6130.92</v>
          </cell>
          <cell r="D388">
            <v>0</v>
          </cell>
          <cell r="E388">
            <v>6130.92</v>
          </cell>
        </row>
        <row r="389">
          <cell r="A389" t="str">
            <v>7440-DNV99</v>
          </cell>
          <cell r="B389" t="str">
            <v xml:space="preserve">TELEPHONE-LOCAL: DNV99        </v>
          </cell>
          <cell r="C389">
            <v>50</v>
          </cell>
          <cell r="D389">
            <v>0</v>
          </cell>
          <cell r="E389">
            <v>50</v>
          </cell>
        </row>
        <row r="390">
          <cell r="A390" t="str">
            <v>7440-FRNP9</v>
          </cell>
          <cell r="B390" t="str">
            <v xml:space="preserve">TELEPHONE-LOCAL:              </v>
          </cell>
          <cell r="C390">
            <v>5.33</v>
          </cell>
          <cell r="D390">
            <v>0</v>
          </cell>
          <cell r="E390">
            <v>5.33</v>
          </cell>
        </row>
        <row r="391">
          <cell r="A391" t="str">
            <v>7440-HTL97</v>
          </cell>
          <cell r="B391" t="str">
            <v xml:space="preserve">TELEPHONE-LOCAL:              </v>
          </cell>
          <cell r="C391">
            <v>5.79</v>
          </cell>
          <cell r="D391">
            <v>0</v>
          </cell>
          <cell r="E391">
            <v>5.79</v>
          </cell>
        </row>
        <row r="392">
          <cell r="A392" t="str">
            <v>7440-JPNP7</v>
          </cell>
          <cell r="B392" t="str">
            <v xml:space="preserve">TELEPHONE-LOCAL:              </v>
          </cell>
          <cell r="C392">
            <v>30.75</v>
          </cell>
          <cell r="D392">
            <v>0</v>
          </cell>
          <cell r="E392">
            <v>30.75</v>
          </cell>
        </row>
        <row r="393">
          <cell r="A393" t="str">
            <v>7440-NBS97</v>
          </cell>
          <cell r="B393" t="str">
            <v xml:space="preserve">TELEPHONE-LOCAL:              </v>
          </cell>
          <cell r="C393">
            <v>1</v>
          </cell>
          <cell r="D393">
            <v>0</v>
          </cell>
          <cell r="E393">
            <v>1</v>
          </cell>
        </row>
        <row r="394">
          <cell r="A394" t="str">
            <v>7440-NBSA9</v>
          </cell>
          <cell r="B394" t="str">
            <v xml:space="preserve">TELEPHONE-LOCAL: NBSA9        </v>
          </cell>
          <cell r="C394">
            <v>51.5</v>
          </cell>
          <cell r="D394">
            <v>0</v>
          </cell>
          <cell r="E394">
            <v>51.5</v>
          </cell>
        </row>
        <row r="395">
          <cell r="A395" t="str">
            <v>7440-NYO97</v>
          </cell>
          <cell r="B395" t="str">
            <v xml:space="preserve">TELEPHONE-LOCAL:              </v>
          </cell>
          <cell r="C395">
            <v>993.4</v>
          </cell>
          <cell r="D395">
            <v>0</v>
          </cell>
          <cell r="E395">
            <v>993.4</v>
          </cell>
        </row>
        <row r="396">
          <cell r="A396" t="str">
            <v>7440-OCO97</v>
          </cell>
          <cell r="B396" t="str">
            <v xml:space="preserve">TELEPHONE-LOCAL:              </v>
          </cell>
          <cell r="C396">
            <v>233.97</v>
          </cell>
          <cell r="D396">
            <v>0</v>
          </cell>
          <cell r="E396">
            <v>233.97</v>
          </cell>
        </row>
        <row r="397">
          <cell r="A397" t="str">
            <v>7440-ZZZZZ</v>
          </cell>
          <cell r="B397" t="str">
            <v xml:space="preserve">TELEPHONE-LOCAL               </v>
          </cell>
          <cell r="C397">
            <v>953.94</v>
          </cell>
          <cell r="D397">
            <v>0</v>
          </cell>
          <cell r="E397">
            <v>953.94</v>
          </cell>
        </row>
        <row r="398">
          <cell r="A398" t="str">
            <v>7445-00000</v>
          </cell>
          <cell r="B398" t="str">
            <v xml:space="preserve">TELEPHONE-LONG DISTANCE       </v>
          </cell>
          <cell r="C398">
            <v>4051.81</v>
          </cell>
          <cell r="D398">
            <v>0</v>
          </cell>
          <cell r="E398">
            <v>4051.81</v>
          </cell>
        </row>
        <row r="399">
          <cell r="A399" t="str">
            <v>7445-DNV99</v>
          </cell>
          <cell r="B399" t="str">
            <v>TELEPHONE-LONG DISTANCE: DNV99</v>
          </cell>
          <cell r="C399">
            <v>157.09</v>
          </cell>
          <cell r="D399">
            <v>0</v>
          </cell>
          <cell r="E399">
            <v>157.09</v>
          </cell>
        </row>
        <row r="400">
          <cell r="A400" t="str">
            <v>7445-JPNP7</v>
          </cell>
          <cell r="B400" t="str">
            <v xml:space="preserve">TELEPHONE-LONG DISTANCE:      </v>
          </cell>
          <cell r="C400">
            <v>0</v>
          </cell>
          <cell r="D400">
            <v>330.37</v>
          </cell>
          <cell r="E400">
            <v>-330.37</v>
          </cell>
        </row>
        <row r="401">
          <cell r="A401" t="str">
            <v>7445-NYO97</v>
          </cell>
          <cell r="B401" t="str">
            <v xml:space="preserve">TELEPHONE-LONG DISTANCE:      </v>
          </cell>
          <cell r="C401">
            <v>1012.95</v>
          </cell>
          <cell r="D401">
            <v>0</v>
          </cell>
          <cell r="E401">
            <v>1012.95</v>
          </cell>
        </row>
        <row r="402">
          <cell r="A402" t="str">
            <v>7445-ZZZZZ</v>
          </cell>
          <cell r="B402" t="str">
            <v xml:space="preserve">TELEPHONE-LONG DISTANCE       </v>
          </cell>
          <cell r="C402">
            <v>4052.52</v>
          </cell>
          <cell r="D402">
            <v>0</v>
          </cell>
          <cell r="E402">
            <v>4052.52</v>
          </cell>
        </row>
        <row r="403">
          <cell r="A403" t="str">
            <v>7447-00000</v>
          </cell>
          <cell r="B403" t="str">
            <v xml:space="preserve">TELEPHONE-OTHER               </v>
          </cell>
          <cell r="C403">
            <v>4011.76</v>
          </cell>
          <cell r="D403">
            <v>0</v>
          </cell>
          <cell r="E403">
            <v>4011.76</v>
          </cell>
        </row>
        <row r="404">
          <cell r="A404" t="str">
            <v>7447-FAM97</v>
          </cell>
          <cell r="B404" t="str">
            <v xml:space="preserve">TELEPHONE-OTHER:              </v>
          </cell>
          <cell r="C404">
            <v>178.38</v>
          </cell>
          <cell r="D404">
            <v>0</v>
          </cell>
          <cell r="E404">
            <v>178.38</v>
          </cell>
        </row>
        <row r="405">
          <cell r="A405" t="str">
            <v>7447-JPN97</v>
          </cell>
          <cell r="B405" t="str">
            <v xml:space="preserve">TELEPHONE-OTHER:              </v>
          </cell>
          <cell r="C405">
            <v>0</v>
          </cell>
          <cell r="D405">
            <v>245.35</v>
          </cell>
          <cell r="E405">
            <v>-245.35</v>
          </cell>
        </row>
        <row r="406">
          <cell r="A406" t="str">
            <v>7447-JPNP7</v>
          </cell>
          <cell r="B406" t="str">
            <v xml:space="preserve">TELEPHONE-OTHER:              </v>
          </cell>
          <cell r="C406">
            <v>112.93</v>
          </cell>
          <cell r="D406">
            <v>0</v>
          </cell>
          <cell r="E406">
            <v>112.93</v>
          </cell>
        </row>
        <row r="407">
          <cell r="A407" t="str">
            <v>7447-MEX99</v>
          </cell>
          <cell r="B407" t="str">
            <v xml:space="preserve">TELEPHONE-OTHER: MEX99        </v>
          </cell>
          <cell r="C407">
            <v>2328.69</v>
          </cell>
          <cell r="D407">
            <v>0</v>
          </cell>
          <cell r="E407">
            <v>2328.69</v>
          </cell>
        </row>
        <row r="408">
          <cell r="A408" t="str">
            <v>7447-MEXP9</v>
          </cell>
          <cell r="B408" t="str">
            <v xml:space="preserve">TELEPHONE-OTHER: MEXP9        </v>
          </cell>
          <cell r="C408">
            <v>124.62</v>
          </cell>
          <cell r="D408">
            <v>0</v>
          </cell>
          <cell r="E408">
            <v>124.62</v>
          </cell>
        </row>
        <row r="409">
          <cell r="A409" t="str">
            <v>7447-NBS97</v>
          </cell>
          <cell r="B409" t="str">
            <v xml:space="preserve">TELEPHONE-OTHER:              </v>
          </cell>
          <cell r="C409">
            <v>13.5</v>
          </cell>
          <cell r="D409">
            <v>0</v>
          </cell>
          <cell r="E409">
            <v>13.5</v>
          </cell>
        </row>
        <row r="410">
          <cell r="A410" t="str">
            <v>7447-NBSA9</v>
          </cell>
          <cell r="B410" t="str">
            <v xml:space="preserve">TELEPHONE-OTHER: NBSA9        </v>
          </cell>
          <cell r="C410">
            <v>4.5</v>
          </cell>
          <cell r="D410">
            <v>0</v>
          </cell>
          <cell r="E410">
            <v>4.5</v>
          </cell>
        </row>
        <row r="411">
          <cell r="A411" t="str">
            <v>7447-NYO97</v>
          </cell>
          <cell r="B411" t="str">
            <v xml:space="preserve">TELEPHONE-OTHER:              </v>
          </cell>
          <cell r="C411">
            <v>6317.25</v>
          </cell>
          <cell r="D411">
            <v>0</v>
          </cell>
          <cell r="E411">
            <v>6317.25</v>
          </cell>
        </row>
        <row r="412">
          <cell r="A412" t="str">
            <v>7447-ZZZZZ</v>
          </cell>
          <cell r="B412" t="str">
            <v xml:space="preserve">TELEPHONE-OTHER               </v>
          </cell>
          <cell r="C412">
            <v>13667.97</v>
          </cell>
          <cell r="D412">
            <v>0</v>
          </cell>
          <cell r="E412">
            <v>13667.97</v>
          </cell>
        </row>
        <row r="413">
          <cell r="A413" t="str">
            <v>7450-00000</v>
          </cell>
          <cell r="B413" t="str">
            <v xml:space="preserve">TRAVEL                        </v>
          </cell>
          <cell r="C413">
            <v>92.03</v>
          </cell>
          <cell r="D413">
            <v>0</v>
          </cell>
          <cell r="E413">
            <v>92.03</v>
          </cell>
        </row>
        <row r="414">
          <cell r="A414" t="str">
            <v>7450-FAM97</v>
          </cell>
          <cell r="B414" t="str">
            <v xml:space="preserve">TRAVEL:                       </v>
          </cell>
          <cell r="C414">
            <v>192.68</v>
          </cell>
          <cell r="D414">
            <v>0</v>
          </cell>
          <cell r="E414">
            <v>192.68</v>
          </cell>
        </row>
        <row r="415">
          <cell r="A415" t="str">
            <v>7450-FRNP9</v>
          </cell>
          <cell r="B415" t="str">
            <v xml:space="preserve">TRAVEL:                       </v>
          </cell>
          <cell r="C415">
            <v>150.75</v>
          </cell>
          <cell r="D415">
            <v>0</v>
          </cell>
          <cell r="E415">
            <v>150.75</v>
          </cell>
        </row>
        <row r="416">
          <cell r="A416" t="str">
            <v>7450-HTL97</v>
          </cell>
          <cell r="B416" t="str">
            <v xml:space="preserve">TRAVEL                        </v>
          </cell>
          <cell r="C416">
            <v>174.3</v>
          </cell>
          <cell r="D416">
            <v>0</v>
          </cell>
          <cell r="E416">
            <v>174.3</v>
          </cell>
        </row>
        <row r="417">
          <cell r="A417" t="str">
            <v>7450-JPNP7</v>
          </cell>
          <cell r="B417" t="str">
            <v xml:space="preserve">TRAVEL:                       </v>
          </cell>
          <cell r="C417">
            <v>92.52</v>
          </cell>
          <cell r="D417">
            <v>0</v>
          </cell>
          <cell r="E417">
            <v>92.52</v>
          </cell>
        </row>
        <row r="418">
          <cell r="A418" t="str">
            <v>7450-NBS97</v>
          </cell>
          <cell r="B418" t="str">
            <v xml:space="preserve">TRAVEL                        </v>
          </cell>
          <cell r="C418">
            <v>451.48</v>
          </cell>
          <cell r="D418">
            <v>0</v>
          </cell>
          <cell r="E418">
            <v>451.48</v>
          </cell>
        </row>
        <row r="419">
          <cell r="A419" t="str">
            <v>7450-NBSA9</v>
          </cell>
          <cell r="B419" t="str">
            <v xml:space="preserve">TRAVEL: NBSA9                 </v>
          </cell>
          <cell r="C419">
            <v>752.62</v>
          </cell>
          <cell r="D419">
            <v>0</v>
          </cell>
          <cell r="E419">
            <v>752.62</v>
          </cell>
        </row>
        <row r="420">
          <cell r="A420" t="str">
            <v>7450-ZZZZZ</v>
          </cell>
          <cell r="B420" t="str">
            <v xml:space="preserve">TRAVEL                        </v>
          </cell>
          <cell r="C420">
            <v>966.19</v>
          </cell>
          <cell r="D420">
            <v>0</v>
          </cell>
          <cell r="E420">
            <v>966.19</v>
          </cell>
        </row>
        <row r="421">
          <cell r="A421" t="str">
            <v>7451-FAM97</v>
          </cell>
          <cell r="B421" t="str">
            <v xml:space="preserve">AIR FARE                      </v>
          </cell>
          <cell r="C421">
            <v>322</v>
          </cell>
          <cell r="D421">
            <v>0</v>
          </cell>
          <cell r="E421">
            <v>322</v>
          </cell>
        </row>
        <row r="422">
          <cell r="A422" t="str">
            <v>7451-FRNP9</v>
          </cell>
          <cell r="B422" t="str">
            <v xml:space="preserve">AIR FARE                      </v>
          </cell>
          <cell r="C422">
            <v>5609.15</v>
          </cell>
          <cell r="D422">
            <v>0</v>
          </cell>
          <cell r="E422">
            <v>5609.15</v>
          </cell>
        </row>
        <row r="423">
          <cell r="A423" t="str">
            <v>7451-HTL97</v>
          </cell>
          <cell r="B423" t="str">
            <v xml:space="preserve">AIR FARE: HTL97               </v>
          </cell>
          <cell r="C423">
            <v>1972.2</v>
          </cell>
          <cell r="D423">
            <v>0</v>
          </cell>
          <cell r="E423">
            <v>1972.2</v>
          </cell>
        </row>
        <row r="424">
          <cell r="A424" t="str">
            <v>7451-JPNP7</v>
          </cell>
          <cell r="B424" t="str">
            <v xml:space="preserve">AIR FARE: JPNP7               </v>
          </cell>
          <cell r="C424">
            <v>0</v>
          </cell>
          <cell r="D424">
            <v>3395</v>
          </cell>
          <cell r="E424">
            <v>-3395</v>
          </cell>
        </row>
        <row r="425">
          <cell r="A425" t="str">
            <v>7451-NBS97</v>
          </cell>
          <cell r="B425" t="str">
            <v xml:space="preserve">AIR FARE                      </v>
          </cell>
          <cell r="C425">
            <v>1375.5</v>
          </cell>
          <cell r="D425">
            <v>0</v>
          </cell>
          <cell r="E425">
            <v>1375.5</v>
          </cell>
        </row>
        <row r="426">
          <cell r="A426" t="str">
            <v>7451-NBSA9</v>
          </cell>
          <cell r="B426" t="str">
            <v xml:space="preserve">AIR FARE: NBSA9               </v>
          </cell>
          <cell r="C426">
            <v>4688.2</v>
          </cell>
          <cell r="D426">
            <v>0</v>
          </cell>
          <cell r="E426">
            <v>4688.2</v>
          </cell>
        </row>
        <row r="427">
          <cell r="A427" t="str">
            <v>7451-ZZZZZ</v>
          </cell>
          <cell r="B427" t="str">
            <v xml:space="preserve">AIR FARE                      </v>
          </cell>
          <cell r="C427">
            <v>3192.19</v>
          </cell>
          <cell r="D427">
            <v>0</v>
          </cell>
          <cell r="E427">
            <v>3192.19</v>
          </cell>
        </row>
        <row r="428">
          <cell r="A428" t="str">
            <v>7452-00000</v>
          </cell>
          <cell r="B428" t="str">
            <v xml:space="preserve">LODGING                       </v>
          </cell>
          <cell r="C428">
            <v>218.5</v>
          </cell>
          <cell r="D428">
            <v>0</v>
          </cell>
          <cell r="E428">
            <v>218.5</v>
          </cell>
        </row>
        <row r="429">
          <cell r="A429" t="str">
            <v>7452-FAM97</v>
          </cell>
          <cell r="B429" t="str">
            <v xml:space="preserve">LODGING                       </v>
          </cell>
          <cell r="C429">
            <v>263.20999999999998</v>
          </cell>
          <cell r="D429">
            <v>0</v>
          </cell>
          <cell r="E429">
            <v>263.20999999999998</v>
          </cell>
        </row>
        <row r="430">
          <cell r="A430" t="str">
            <v>7452-FRNP9</v>
          </cell>
          <cell r="B430" t="str">
            <v xml:space="preserve">LODGING                       </v>
          </cell>
          <cell r="C430">
            <v>1516.83</v>
          </cell>
          <cell r="D430">
            <v>0</v>
          </cell>
          <cell r="E430">
            <v>1516.83</v>
          </cell>
        </row>
        <row r="431">
          <cell r="A431" t="str">
            <v>7452-HTL97</v>
          </cell>
          <cell r="B431" t="str">
            <v xml:space="preserve">LODGING: HTL97                </v>
          </cell>
          <cell r="C431">
            <v>585.98</v>
          </cell>
          <cell r="D431">
            <v>0</v>
          </cell>
          <cell r="E431">
            <v>585.98</v>
          </cell>
        </row>
        <row r="432">
          <cell r="A432" t="str">
            <v>7452-JPNP7</v>
          </cell>
          <cell r="B432" t="str">
            <v xml:space="preserve">LODGING: JPNP7                </v>
          </cell>
          <cell r="C432">
            <v>808.82</v>
          </cell>
          <cell r="D432">
            <v>0</v>
          </cell>
          <cell r="E432">
            <v>808.82</v>
          </cell>
        </row>
        <row r="433">
          <cell r="A433" t="str">
            <v>7452-NBS97</v>
          </cell>
          <cell r="B433" t="str">
            <v xml:space="preserve">LODGING                       </v>
          </cell>
          <cell r="C433">
            <v>557.55999999999995</v>
          </cell>
          <cell r="D433">
            <v>0</v>
          </cell>
          <cell r="E433">
            <v>557.55999999999995</v>
          </cell>
        </row>
        <row r="434">
          <cell r="A434" t="str">
            <v>7452-NBSA9</v>
          </cell>
          <cell r="B434" t="str">
            <v xml:space="preserve">LODGING: NBSA9                </v>
          </cell>
          <cell r="C434">
            <v>2319.2800000000002</v>
          </cell>
          <cell r="D434">
            <v>0</v>
          </cell>
          <cell r="E434">
            <v>2319.2800000000002</v>
          </cell>
        </row>
        <row r="435">
          <cell r="A435" t="str">
            <v>7452-ZZZZZ</v>
          </cell>
          <cell r="B435" t="str">
            <v xml:space="preserve">LODGING                       </v>
          </cell>
          <cell r="C435">
            <v>4417.3</v>
          </cell>
          <cell r="D435">
            <v>0</v>
          </cell>
          <cell r="E435">
            <v>4417.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Collateral"/>
      <sheetName val="Replacement"/>
      <sheetName val="Rent Roll"/>
      <sheetName val="Macro Codes"/>
      <sheetName val="Input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概要"/>
      <sheetName val="戸別一覧"/>
      <sheetName val="Sheet1"/>
      <sheetName val="Macro Codes"/>
      <sheetName val="Input"/>
      <sheetName val="Uskei（契約）"/>
      <sheetName val="Office"/>
      <sheetName val="master"/>
      <sheetName val="TB"/>
      <sheetName val="Rent Roll"/>
      <sheetName val="Collateral"/>
      <sheetName val="Replacement"/>
      <sheetName val="都築紡績ｷｬｯｼｭﾌﾛｰﾓﾃﾞﾙ"/>
      <sheetName val="Budget"/>
      <sheetName val="⑤収支査定"/>
      <sheetName val="H12入居面積・平均賃料"/>
      <sheetName val="TI CALC"/>
      <sheetName val="Cap Table"/>
      <sheetName val="Setting"/>
      <sheetName val="Financial"/>
      <sheetName val="入力Ｓ"/>
      <sheetName val="Assumptions"/>
      <sheetName val="A-General"/>
      <sheetName val="P4-1グラフ"/>
      <sheetName val="CAPEX簡易算出表"/>
      <sheetName val="37含み経"/>
      <sheetName val="2限定"/>
      <sheetName val="38月別取引先別"/>
      <sheetName val="(Monthly)"/>
      <sheetName val="Spare CALC SHEET"/>
      <sheetName val="台帳（Rent）"/>
      <sheetName val="テーブル一覧表"/>
      <sheetName val="減価償却率"/>
      <sheetName val="TBL"/>
      <sheetName val="Arch Mgt Fee Alloc"/>
      <sheetName val="Ref Table"/>
      <sheetName val="Rent_Roll"/>
      <sheetName val="Ref_Table"/>
      <sheetName val="TI_CALC"/>
      <sheetName val="Macro_Codes"/>
      <sheetName val="Wkg"/>
      <sheetName val="inputs"/>
    </sheetNames>
    <sheetDataSet>
      <sheetData sheetId="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</row>
        <row r="2">
          <cell r="S2" t="str">
            <v>土地</v>
          </cell>
          <cell r="T2">
            <v>0</v>
          </cell>
          <cell r="U2">
            <v>0</v>
          </cell>
          <cell r="V2" t="str">
            <v>家屋</v>
          </cell>
        </row>
        <row r="3">
          <cell r="S3" t="str">
            <v>評価額</v>
          </cell>
          <cell r="T3" t="str">
            <v>課税標準額</v>
          </cell>
          <cell r="U3">
            <v>0</v>
          </cell>
          <cell r="V3" t="str">
            <v>評価額</v>
          </cell>
          <cell r="W3" t="str">
            <v>課税標準額</v>
          </cell>
        </row>
        <row r="4">
          <cell r="A4" t="str">
            <v>物件番号</v>
          </cell>
          <cell r="B4" t="str">
            <v>事業所名</v>
          </cell>
          <cell r="C4">
            <v>0</v>
          </cell>
          <cell r="D4" t="str">
            <v>所在地</v>
          </cell>
          <cell r="E4" t="str">
            <v>地目</v>
          </cell>
          <cell r="F4" t="str">
            <v>建築年月</v>
          </cell>
          <cell r="G4">
            <v>0</v>
          </cell>
          <cell r="H4" t="str">
            <v>構造</v>
          </cell>
          <cell r="I4" t="str">
            <v>地積(登記簿)</v>
          </cell>
          <cell r="J4" t="str">
            <v>坪</v>
          </cell>
          <cell r="K4" t="str">
            <v>延面積</v>
          </cell>
          <cell r="L4" t="str">
            <v>坪</v>
          </cell>
          <cell r="M4" t="str">
            <v>駐車台数（台）</v>
          </cell>
          <cell r="N4">
            <v>0</v>
          </cell>
          <cell r="O4" t="str">
            <v>空調システム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固定資産税</v>
          </cell>
          <cell r="U4" t="str">
            <v>都市計画税</v>
          </cell>
          <cell r="V4">
            <v>0</v>
          </cell>
          <cell r="W4" t="str">
            <v>固定資産税</v>
          </cell>
          <cell r="X4" t="str">
            <v>都市計画税</v>
          </cell>
        </row>
        <row r="5">
          <cell r="A5">
            <v>1</v>
          </cell>
          <cell r="B5" t="str">
            <v>各駅パークビル</v>
          </cell>
          <cell r="C5">
            <v>0</v>
          </cell>
          <cell r="D5" t="str">
            <v>名古屋市中村区名駅二丁目4402番</v>
          </cell>
          <cell r="E5" t="str">
            <v>宅地</v>
          </cell>
          <cell r="F5">
            <v>0</v>
          </cell>
          <cell r="G5">
            <v>0</v>
          </cell>
          <cell r="H5" t="str">
            <v>ＳＲＣ造陸屋根地下3階付15階建</v>
          </cell>
          <cell r="I5">
            <v>337.7</v>
          </cell>
          <cell r="J5">
            <v>0</v>
          </cell>
          <cell r="K5">
            <v>3473.43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313827656</v>
          </cell>
          <cell r="T5">
            <v>233534001</v>
          </cell>
          <cell r="U5">
            <v>23353400</v>
          </cell>
          <cell r="V5">
            <v>0</v>
          </cell>
          <cell r="W5">
            <v>128285098</v>
          </cell>
          <cell r="X5">
            <v>128285098</v>
          </cell>
        </row>
        <row r="6">
          <cell r="A6">
            <v>2</v>
          </cell>
          <cell r="B6" t="str">
            <v>各駅第2パークビル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30196892</v>
          </cell>
          <cell r="T6">
            <v>104157513</v>
          </cell>
          <cell r="U6">
            <v>104157513</v>
          </cell>
          <cell r="V6">
            <v>36397111</v>
          </cell>
          <cell r="W6">
            <v>36397111</v>
          </cell>
          <cell r="X6">
            <v>36397111</v>
          </cell>
        </row>
        <row r="7">
          <cell r="A7">
            <v>3</v>
          </cell>
          <cell r="B7" t="str">
            <v>白川第3ビル</v>
          </cell>
          <cell r="C7">
            <v>0</v>
          </cell>
          <cell r="D7" t="str">
            <v>名古屋市中村区名駅四丁目816番地</v>
          </cell>
          <cell r="E7">
            <v>0</v>
          </cell>
          <cell r="F7">
            <v>26816</v>
          </cell>
          <cell r="G7">
            <v>0</v>
          </cell>
          <cell r="H7" t="str">
            <v>SRC造地下3階地上9階</v>
          </cell>
          <cell r="I7">
            <v>0</v>
          </cell>
          <cell r="J7">
            <v>0</v>
          </cell>
          <cell r="K7">
            <v>21913</v>
          </cell>
          <cell r="L7">
            <v>0</v>
          </cell>
          <cell r="M7">
            <v>122</v>
          </cell>
          <cell r="N7">
            <v>0</v>
          </cell>
          <cell r="O7" t="str">
            <v>各フロアー単位とファンコイルの併用（南北に各々2系統）</v>
          </cell>
          <cell r="P7" t="str">
            <v>井戸2本</v>
          </cell>
          <cell r="Q7" t="str">
            <v>個別空冷ヒートポンプシステム追加（’98.2）</v>
          </cell>
          <cell r="R7">
            <v>0</v>
          </cell>
          <cell r="S7">
            <v>2822203396</v>
          </cell>
          <cell r="T7">
            <v>2257762715</v>
          </cell>
          <cell r="U7">
            <v>2257762715</v>
          </cell>
          <cell r="V7">
            <v>0</v>
          </cell>
          <cell r="W7">
            <v>1336599888</v>
          </cell>
          <cell r="X7">
            <v>1336599888</v>
          </cell>
        </row>
        <row r="8">
          <cell r="A8">
            <v>4</v>
          </cell>
          <cell r="B8" t="str">
            <v>白川第8ビル</v>
          </cell>
          <cell r="C8">
            <v>0</v>
          </cell>
          <cell r="D8" t="str">
            <v>名古屋市中区丸ノ内一丁目10番29号</v>
          </cell>
          <cell r="E8">
            <v>0</v>
          </cell>
          <cell r="F8">
            <v>33848</v>
          </cell>
          <cell r="G8">
            <v>0</v>
          </cell>
          <cell r="H8" t="str">
            <v>SRC造地下1階地上8階</v>
          </cell>
          <cell r="I8">
            <v>0</v>
          </cell>
          <cell r="J8">
            <v>0</v>
          </cell>
          <cell r="K8">
            <v>7176</v>
          </cell>
          <cell r="L8">
            <v>0</v>
          </cell>
          <cell r="M8">
            <v>24</v>
          </cell>
          <cell r="N8">
            <v>0</v>
          </cell>
          <cell r="O8" t="str">
            <v>セントラル空調+個別ウォールスル型（1Fは天井埋込型）</v>
          </cell>
          <cell r="P8" t="str">
            <v>ヒートポンプパッケージ</v>
          </cell>
          <cell r="Q8">
            <v>0</v>
          </cell>
          <cell r="R8">
            <v>0</v>
          </cell>
          <cell r="S8">
            <v>307317846</v>
          </cell>
          <cell r="T8">
            <v>167300778</v>
          </cell>
          <cell r="U8">
            <v>167300778</v>
          </cell>
          <cell r="V8">
            <v>1196597310</v>
          </cell>
          <cell r="W8">
            <v>1196597310</v>
          </cell>
          <cell r="X8">
            <v>1196597310</v>
          </cell>
        </row>
        <row r="9">
          <cell r="A9">
            <v>5</v>
          </cell>
          <cell r="B9" t="str">
            <v>白川第6ビル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197316153</v>
          </cell>
          <cell r="T9">
            <v>715847626</v>
          </cell>
          <cell r="U9">
            <v>715847626</v>
          </cell>
          <cell r="V9">
            <v>0</v>
          </cell>
          <cell r="W9">
            <v>561638771</v>
          </cell>
          <cell r="X9">
            <v>561638771</v>
          </cell>
        </row>
        <row r="10">
          <cell r="A10">
            <v>6</v>
          </cell>
          <cell r="B10" t="str">
            <v>御園パークビル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6070829</v>
          </cell>
          <cell r="T10">
            <v>59772544</v>
          </cell>
          <cell r="U10">
            <v>59772544</v>
          </cell>
          <cell r="V10">
            <v>0</v>
          </cell>
          <cell r="W10">
            <v>48664659</v>
          </cell>
          <cell r="X10">
            <v>48664659</v>
          </cell>
        </row>
        <row r="11">
          <cell r="A11">
            <v>7</v>
          </cell>
          <cell r="B11" t="str">
            <v>広小路パークビル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340200304</v>
          </cell>
          <cell r="T11">
            <v>272160243</v>
          </cell>
          <cell r="U11">
            <v>272160243</v>
          </cell>
          <cell r="V11">
            <v>0</v>
          </cell>
          <cell r="W11">
            <v>155760748</v>
          </cell>
          <cell r="X11">
            <v>155760748</v>
          </cell>
        </row>
        <row r="12">
          <cell r="A12">
            <v>8</v>
          </cell>
          <cell r="B12" t="str">
            <v>白川第5ビル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422667287</v>
          </cell>
          <cell r="T12">
            <v>272752236</v>
          </cell>
          <cell r="U12">
            <v>272752236</v>
          </cell>
          <cell r="V12">
            <v>465943939</v>
          </cell>
          <cell r="W12">
            <v>465943939</v>
          </cell>
          <cell r="X12">
            <v>465943939</v>
          </cell>
        </row>
        <row r="13">
          <cell r="A13">
            <v>9</v>
          </cell>
          <cell r="B13" t="str">
            <v>白川ビル東館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49907708</v>
          </cell>
          <cell r="T13">
            <v>97482386</v>
          </cell>
          <cell r="U13">
            <v>97482386</v>
          </cell>
          <cell r="V13">
            <v>0</v>
          </cell>
          <cell r="W13">
            <v>272210926</v>
          </cell>
          <cell r="X13">
            <v>272210926</v>
          </cell>
        </row>
        <row r="14">
          <cell r="A14">
            <v>10</v>
          </cell>
          <cell r="B14" t="str">
            <v>サカエハミルトンホテル</v>
          </cell>
          <cell r="C14">
            <v>0</v>
          </cell>
          <cell r="D14" t="str">
            <v>名古屋市中区栄二丁目703番地</v>
          </cell>
          <cell r="E14">
            <v>0</v>
          </cell>
          <cell r="F14">
            <v>33055</v>
          </cell>
          <cell r="G14">
            <v>0</v>
          </cell>
          <cell r="H14" t="str">
            <v>SRC造　地上8階</v>
          </cell>
          <cell r="I14">
            <v>0</v>
          </cell>
          <cell r="J14">
            <v>0</v>
          </cell>
          <cell r="K14">
            <v>2194</v>
          </cell>
          <cell r="L14">
            <v>0</v>
          </cell>
          <cell r="M14">
            <v>0</v>
          </cell>
          <cell r="N14">
            <v>0</v>
          </cell>
          <cell r="O14" t="str">
            <v>客室52室</v>
          </cell>
          <cell r="P14" t="str">
            <v>貸会議室2室</v>
          </cell>
          <cell r="Q14">
            <v>0</v>
          </cell>
          <cell r="R14">
            <v>0</v>
          </cell>
          <cell r="S14">
            <v>262542904</v>
          </cell>
          <cell r="T14">
            <v>168163443</v>
          </cell>
          <cell r="U14">
            <v>168163443</v>
          </cell>
          <cell r="V14">
            <v>0</v>
          </cell>
          <cell r="W14">
            <v>410811419</v>
          </cell>
          <cell r="X14">
            <v>410811419</v>
          </cell>
        </row>
        <row r="15">
          <cell r="A15">
            <v>11</v>
          </cell>
          <cell r="B15" t="str">
            <v>ナゴヤハミルトンホテル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40054775</v>
          </cell>
          <cell r="T15">
            <v>79915851</v>
          </cell>
          <cell r="U15">
            <v>79915851</v>
          </cell>
          <cell r="V15">
            <v>0</v>
          </cell>
          <cell r="W15">
            <v>260367477</v>
          </cell>
          <cell r="X15">
            <v>260367477</v>
          </cell>
        </row>
        <row r="16">
          <cell r="A16">
            <v>12</v>
          </cell>
          <cell r="B16" t="str">
            <v>白川タワーパーキング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30459324</v>
          </cell>
          <cell r="T16">
            <v>83411667</v>
          </cell>
          <cell r="U16">
            <v>83411667</v>
          </cell>
          <cell r="V16">
            <v>0</v>
          </cell>
          <cell r="W16">
            <v>42961494</v>
          </cell>
          <cell r="X16">
            <v>42961494</v>
          </cell>
        </row>
        <row r="17">
          <cell r="A17">
            <v>13</v>
          </cell>
          <cell r="B17" t="str">
            <v>白川第2ビル別館</v>
          </cell>
          <cell r="C17">
            <v>0</v>
          </cell>
          <cell r="D17" t="str">
            <v>名古屋市中区栄二丁目1207番地</v>
          </cell>
          <cell r="E17">
            <v>0</v>
          </cell>
          <cell r="F17">
            <v>33055</v>
          </cell>
          <cell r="G17">
            <v>0</v>
          </cell>
          <cell r="H17" t="str">
            <v>SRC造地下2階地上8階</v>
          </cell>
          <cell r="I17">
            <v>0</v>
          </cell>
          <cell r="J17">
            <v>0</v>
          </cell>
          <cell r="K17">
            <v>8985</v>
          </cell>
          <cell r="L17">
            <v>0</v>
          </cell>
          <cell r="M17">
            <v>38</v>
          </cell>
          <cell r="N17">
            <v>0</v>
          </cell>
          <cell r="O17" t="str">
            <v>セントラル空調+ウォールスル型（1F及び2Fの一部は天井埋込型）</v>
          </cell>
          <cell r="P17" t="str">
            <v>ヒートポンプパッケージ</v>
          </cell>
          <cell r="Q17" t="str">
            <v>井戸1本</v>
          </cell>
          <cell r="R17">
            <v>0</v>
          </cell>
          <cell r="S17">
            <v>755586001</v>
          </cell>
          <cell r="T17">
            <v>465692553</v>
          </cell>
          <cell r="U17">
            <v>465692553</v>
          </cell>
          <cell r="V17">
            <v>0</v>
          </cell>
          <cell r="W17">
            <v>1269029482</v>
          </cell>
          <cell r="X17">
            <v>1269029482</v>
          </cell>
        </row>
        <row r="18">
          <cell r="A18">
            <v>14</v>
          </cell>
          <cell r="B18" t="str">
            <v>伊勢町パークビル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56949144</v>
          </cell>
          <cell r="T18">
            <v>280423472</v>
          </cell>
          <cell r="U18">
            <v>280423472</v>
          </cell>
          <cell r="V18">
            <v>0</v>
          </cell>
          <cell r="W18">
            <v>61721825</v>
          </cell>
          <cell r="X18">
            <v>61721825</v>
          </cell>
        </row>
        <row r="19">
          <cell r="A19">
            <v>15</v>
          </cell>
          <cell r="B19" t="str">
            <v>栄パークビル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84988848</v>
          </cell>
          <cell r="T19">
            <v>349959193</v>
          </cell>
          <cell r="U19">
            <v>349959193</v>
          </cell>
          <cell r="V19">
            <v>0</v>
          </cell>
          <cell r="W19">
            <v>122703053</v>
          </cell>
          <cell r="X19">
            <v>122703053</v>
          </cell>
        </row>
        <row r="20">
          <cell r="A20">
            <v>16</v>
          </cell>
          <cell r="B20" t="str">
            <v>日本橋ビル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827871330</v>
          </cell>
          <cell r="T20">
            <v>662297064</v>
          </cell>
          <cell r="U20">
            <v>827821330</v>
          </cell>
          <cell r="V20">
            <v>624801500</v>
          </cell>
          <cell r="W20">
            <v>624801500</v>
          </cell>
          <cell r="X20">
            <v>624801500</v>
          </cell>
        </row>
        <row r="21">
          <cell r="A21">
            <v>17</v>
          </cell>
          <cell r="B21" t="str">
            <v>八重洲ビル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7.2676324736165872E+16</v>
          </cell>
          <cell r="T21">
            <v>5814106427474029</v>
          </cell>
          <cell r="U21">
            <v>7.2676324594907776E+16</v>
          </cell>
          <cell r="V21">
            <v>183164700</v>
          </cell>
          <cell r="W21">
            <v>183164700</v>
          </cell>
          <cell r="X21">
            <v>183164700</v>
          </cell>
        </row>
        <row r="22">
          <cell r="A22">
            <v>18</v>
          </cell>
          <cell r="B22" t="str">
            <v>三和渋谷ビル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846831070</v>
          </cell>
          <cell r="T22">
            <v>633943557</v>
          </cell>
          <cell r="U22">
            <v>682687871</v>
          </cell>
          <cell r="V22">
            <v>199439500</v>
          </cell>
          <cell r="W22">
            <v>199439500</v>
          </cell>
          <cell r="X22">
            <v>199439500</v>
          </cell>
        </row>
        <row r="23">
          <cell r="A23">
            <v>19</v>
          </cell>
          <cell r="B23" t="str">
            <v>池袋西口共同ビル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832049870</v>
          </cell>
          <cell r="T23">
            <v>2834424671</v>
          </cell>
          <cell r="U23">
            <v>3461571892</v>
          </cell>
          <cell r="V23">
            <v>0</v>
          </cell>
          <cell r="W23">
            <v>2384642100</v>
          </cell>
          <cell r="X23">
            <v>2384642100</v>
          </cell>
        </row>
        <row r="24">
          <cell r="A24">
            <v>20</v>
          </cell>
        </row>
        <row r="25">
          <cell r="A25">
            <v>21</v>
          </cell>
        </row>
        <row r="26">
          <cell r="A26">
            <v>22</v>
          </cell>
        </row>
        <row r="27">
          <cell r="A27">
            <v>23</v>
          </cell>
        </row>
        <row r="28">
          <cell r="A28">
            <v>24</v>
          </cell>
        </row>
        <row r="29">
          <cell r="A29">
            <v>25</v>
          </cell>
        </row>
        <row r="30">
          <cell r="A30">
            <v>26</v>
          </cell>
        </row>
        <row r="31">
          <cell r="A31">
            <v>27</v>
          </cell>
        </row>
        <row r="32">
          <cell r="A32">
            <v>28</v>
          </cell>
        </row>
        <row r="33">
          <cell r="A33">
            <v>29</v>
          </cell>
        </row>
        <row r="34">
          <cell r="A34">
            <v>30</v>
          </cell>
        </row>
        <row r="35">
          <cell r="A35">
            <v>31</v>
          </cell>
        </row>
        <row r="36">
          <cell r="A36">
            <v>3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"/>
      <sheetName val="Leasing Activity"/>
      <sheetName val="Cancelled Leases"/>
      <sheetName val="Vacancie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New</v>
          </cell>
        </row>
        <row r="3">
          <cell r="A3" t="str">
            <v>Renewal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ricing Model"/>
      <sheetName val="Borr CF"/>
      <sheetName val="Prop CF"/>
      <sheetName val="Print"/>
    </sheetNames>
    <sheetDataSet>
      <sheetData sheetId="0" refreshError="1">
        <row r="31">
          <cell r="P31">
            <v>93807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List and Strats"/>
      <sheetName val="Original Process Table"/>
      <sheetName val="Module1"/>
      <sheetName val="Module2"/>
      <sheetName val="T銘柄比率"/>
      <sheetName val="業種ﾋﾟﾎﾞｯﾄ"/>
      <sheetName val="TOPIXMON"/>
      <sheetName val="純資産"/>
      <sheetName val="上位10"/>
      <sheetName val="Rent Roll"/>
      <sheetName val="Master_List_and_Strats1"/>
      <sheetName val="Original_Process_Table1"/>
      <sheetName val="Master_List_and_Strats"/>
      <sheetName val="Original_Process_Table"/>
      <sheetName val="Template"/>
      <sheetName val="Assump"/>
      <sheetName val="2 Harajuku Jimusho"/>
      <sheetName val="Master_List_and_Strats2"/>
      <sheetName val="Original_Process_Table2"/>
      <sheetName val="Rent_Roll"/>
      <sheetName val="2_Harajuku_Jimusho"/>
      <sheetName val="Base_Price"/>
      <sheetName val="物件概要"/>
      <sheetName val="Macro Codes"/>
      <sheetName val="Input"/>
      <sheetName val="Replacement"/>
      <sheetName val="Uskei（契約）"/>
      <sheetName val="#REF"/>
      <sheetName val="Cap Table"/>
      <sheetName val="A-General"/>
      <sheetName val="Main Assumptions"/>
    </sheetNames>
    <sheetDataSet>
      <sheetData sheetId="0" refreshError="1">
        <row r="8">
          <cell r="AE8">
            <v>594</v>
          </cell>
        </row>
        <row r="9">
          <cell r="AE9">
            <v>480</v>
          </cell>
        </row>
        <row r="10">
          <cell r="AE10">
            <v>252</v>
          </cell>
        </row>
        <row r="11">
          <cell r="AE11">
            <v>386</v>
          </cell>
        </row>
        <row r="12">
          <cell r="AE12">
            <v>751.3</v>
          </cell>
        </row>
        <row r="13">
          <cell r="AE13">
            <v>555</v>
          </cell>
        </row>
        <row r="14">
          <cell r="AE14">
            <v>596</v>
          </cell>
        </row>
        <row r="15">
          <cell r="AE15">
            <v>547</v>
          </cell>
        </row>
        <row r="16">
          <cell r="AE16">
            <v>259</v>
          </cell>
        </row>
        <row r="17">
          <cell r="AE17">
            <v>581</v>
          </cell>
        </row>
        <row r="18">
          <cell r="AE18">
            <v>705</v>
          </cell>
        </row>
        <row r="19">
          <cell r="AE19">
            <v>386</v>
          </cell>
        </row>
        <row r="20">
          <cell r="AE20">
            <v>614</v>
          </cell>
        </row>
        <row r="21">
          <cell r="AE21">
            <v>494</v>
          </cell>
        </row>
        <row r="22">
          <cell r="AE22">
            <v>1303</v>
          </cell>
        </row>
        <row r="23">
          <cell r="AE23">
            <v>447</v>
          </cell>
        </row>
        <row r="24">
          <cell r="AE24">
            <v>1116</v>
          </cell>
        </row>
        <row r="25">
          <cell r="AE25">
            <v>938</v>
          </cell>
        </row>
        <row r="26">
          <cell r="AE26">
            <v>5004</v>
          </cell>
        </row>
        <row r="27">
          <cell r="AE27">
            <v>152</v>
          </cell>
        </row>
        <row r="28">
          <cell r="AE28">
            <v>31</v>
          </cell>
        </row>
        <row r="29">
          <cell r="AE29">
            <v>102.8</v>
          </cell>
        </row>
        <row r="30">
          <cell r="AE30">
            <v>624</v>
          </cell>
        </row>
        <row r="31">
          <cell r="AE31">
            <v>0</v>
          </cell>
        </row>
        <row r="32">
          <cell r="AE32">
            <v>254</v>
          </cell>
        </row>
        <row r="33">
          <cell r="AE33">
            <v>173</v>
          </cell>
        </row>
        <row r="34">
          <cell r="AE34">
            <v>184</v>
          </cell>
        </row>
        <row r="35">
          <cell r="AE35">
            <v>394</v>
          </cell>
        </row>
        <row r="36">
          <cell r="AE36">
            <v>281</v>
          </cell>
        </row>
        <row r="37">
          <cell r="AE37">
            <v>91.5</v>
          </cell>
        </row>
        <row r="38">
          <cell r="AE38">
            <v>555</v>
          </cell>
        </row>
        <row r="39">
          <cell r="AE39">
            <v>367</v>
          </cell>
        </row>
        <row r="40">
          <cell r="AE40">
            <v>1003</v>
          </cell>
        </row>
        <row r="41">
          <cell r="AE41">
            <v>271</v>
          </cell>
        </row>
        <row r="42">
          <cell r="AE42">
            <v>1304</v>
          </cell>
        </row>
        <row r="43">
          <cell r="AE43">
            <v>1373</v>
          </cell>
        </row>
        <row r="44">
          <cell r="AE44">
            <v>456.8</v>
          </cell>
        </row>
        <row r="45">
          <cell r="AE45">
            <v>819</v>
          </cell>
        </row>
        <row r="46">
          <cell r="AE46">
            <v>839</v>
          </cell>
        </row>
        <row r="47">
          <cell r="AE47">
            <v>557</v>
          </cell>
        </row>
        <row r="48">
          <cell r="AE48">
            <v>75</v>
          </cell>
        </row>
        <row r="49">
          <cell r="AE49">
            <v>27.8</v>
          </cell>
        </row>
        <row r="50">
          <cell r="AE50">
            <v>1193</v>
          </cell>
        </row>
        <row r="51">
          <cell r="AE51">
            <v>386</v>
          </cell>
        </row>
        <row r="52">
          <cell r="AE52">
            <v>3404</v>
          </cell>
        </row>
        <row r="53">
          <cell r="AE53">
            <v>4280</v>
          </cell>
        </row>
        <row r="54">
          <cell r="AE54">
            <v>1424</v>
          </cell>
        </row>
        <row r="55">
          <cell r="AE55">
            <v>180</v>
          </cell>
        </row>
        <row r="56">
          <cell r="AE56">
            <v>148</v>
          </cell>
        </row>
        <row r="57">
          <cell r="AE57">
            <v>89.2</v>
          </cell>
        </row>
        <row r="58">
          <cell r="AE58">
            <v>218</v>
          </cell>
        </row>
        <row r="59">
          <cell r="AE59">
            <v>183</v>
          </cell>
        </row>
        <row r="60">
          <cell r="AE60">
            <v>47</v>
          </cell>
        </row>
        <row r="61">
          <cell r="AE61">
            <v>20.9</v>
          </cell>
        </row>
        <row r="62">
          <cell r="AE62">
            <v>7.8</v>
          </cell>
        </row>
        <row r="63">
          <cell r="AE63">
            <v>305.10000000000002</v>
          </cell>
        </row>
        <row r="64">
          <cell r="AE64">
            <v>26</v>
          </cell>
        </row>
        <row r="65">
          <cell r="AE65">
            <v>742</v>
          </cell>
        </row>
        <row r="66">
          <cell r="AE66">
            <v>472</v>
          </cell>
        </row>
        <row r="67">
          <cell r="AE67">
            <v>221</v>
          </cell>
        </row>
        <row r="68">
          <cell r="AE68">
            <v>233</v>
          </cell>
        </row>
        <row r="69">
          <cell r="AE69">
            <v>57</v>
          </cell>
        </row>
        <row r="70">
          <cell r="AE70">
            <v>856</v>
          </cell>
        </row>
        <row r="71">
          <cell r="AE71">
            <v>732</v>
          </cell>
        </row>
        <row r="72">
          <cell r="AE72">
            <v>368</v>
          </cell>
        </row>
        <row r="73">
          <cell r="AE73">
            <v>353</v>
          </cell>
        </row>
        <row r="74">
          <cell r="AE74">
            <v>1005</v>
          </cell>
        </row>
        <row r="75">
          <cell r="AE75">
            <v>670</v>
          </cell>
        </row>
        <row r="76">
          <cell r="AE76">
            <v>2200</v>
          </cell>
        </row>
        <row r="77">
          <cell r="AE77">
            <v>1605</v>
          </cell>
        </row>
        <row r="78">
          <cell r="AE78">
            <v>2084</v>
          </cell>
        </row>
        <row r="79">
          <cell r="AE79">
            <v>2769</v>
          </cell>
        </row>
        <row r="80">
          <cell r="AE80">
            <v>13000</v>
          </cell>
        </row>
        <row r="81">
          <cell r="AE81">
            <v>2168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Stacking Plan "/>
      <sheetName val="Rent Roll"/>
      <sheetName val="Rent Roll(駐）"/>
      <sheetName val="Budget"/>
      <sheetName val="Sheet1"/>
      <sheetName val="Sheet2"/>
      <sheetName val="マスタ"/>
      <sheetName val="Main Assumptions"/>
      <sheetName val="Revenue Assumptions"/>
      <sheetName val="MENU"/>
      <sheetName val="Pricing(Contr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9">
          <cell r="A19">
            <v>30380</v>
          </cell>
          <cell r="B19" t="str">
            <v>Miscellaneous Revenue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目次"/>
      <sheetName val="賃貸概要"/>
      <sheetName val="概要  (2)"/>
      <sheetName val="法的事項"/>
      <sheetName val="差異 (2)"/>
      <sheetName val="PL"/>
      <sheetName val="入金(博多)"/>
      <sheetName val="出金"/>
      <sheetName val="修繕"/>
      <sheetName val="RB (2)"/>
      <sheetName val="博多"/>
      <sheetName val="市場動向"/>
      <sheetName val="賃貸概況"/>
      <sheetName val="RR"/>
      <sheetName val="SD "/>
      <sheetName val="契約概要"/>
      <sheetName val="滞納(博多)"/>
      <sheetName val="水光熱費"/>
      <sheetName val="業務報酬"/>
      <sheetName val="仲介・更新手数料"/>
      <sheetName val="ホテル稼動状況報告書"/>
      <sheetName val="2 Harajuku Jimusho"/>
      <sheetName val="Approved Renov Payment Schedule"/>
      <sheetName val="物件概要"/>
      <sheetName val="Budget"/>
      <sheetName val="請求コードMST"/>
      <sheetName val="DATA"/>
      <sheetName val="Ｕｎｉｔ №"/>
    </sheetNames>
    <sheetDataSet>
      <sheetData sheetId="0" refreshError="1"/>
      <sheetData sheetId="1" refreshError="1"/>
      <sheetData sheetId="2">
        <row r="1">
          <cell r="J1">
            <v>7</v>
          </cell>
        </row>
      </sheetData>
      <sheetData sheetId="3" refreshError="1"/>
      <sheetData sheetId="4" refreshError="1"/>
      <sheetData sheetId="5">
        <row r="1">
          <cell r="B1" t="str">
            <v>ダヴィンチ博多シティ</v>
          </cell>
          <cell r="AH1">
            <v>7</v>
          </cell>
          <cell r="AI1">
            <v>8</v>
          </cell>
          <cell r="AJ1" t="str">
            <v>mos</v>
          </cell>
        </row>
        <row r="2">
          <cell r="B2" t="str">
            <v>福岡市博多区</v>
          </cell>
          <cell r="AH2" t="str">
            <v>2009</v>
          </cell>
        </row>
        <row r="3">
          <cell r="B3" t="str">
            <v>損益計算書（現金主義）</v>
          </cell>
          <cell r="AH3">
            <v>31</v>
          </cell>
        </row>
        <row r="4">
          <cell r="B4" t="str">
            <v>2009/7/1-2009/7/31</v>
          </cell>
        </row>
        <row r="6">
          <cell r="B6" t="str">
            <v>当　　　　　月</v>
          </cell>
          <cell r="Q6" t="str">
            <v>累　　　　　計</v>
          </cell>
          <cell r="AE6" t="str">
            <v>賃貸面積：</v>
          </cell>
          <cell r="AG6">
            <v>2808.06</v>
          </cell>
          <cell r="AK6">
            <v>2690446</v>
          </cell>
          <cell r="AL6">
            <v>4018583</v>
          </cell>
          <cell r="AM6">
            <v>3765671</v>
          </cell>
          <cell r="AN6">
            <v>5292082</v>
          </cell>
          <cell r="AO6">
            <v>5334443</v>
          </cell>
          <cell r="AP6">
            <v>4214616</v>
          </cell>
          <cell r="AQ6">
            <v>4956140</v>
          </cell>
          <cell r="AR6">
            <v>5432905</v>
          </cell>
          <cell r="AS6">
            <v>6720303</v>
          </cell>
          <cell r="AT6">
            <v>6646726</v>
          </cell>
          <cell r="AU6">
            <v>5781432</v>
          </cell>
          <cell r="AV6">
            <v>5769361</v>
          </cell>
        </row>
        <row r="8">
          <cell r="B8" t="str">
            <v>実績</v>
          </cell>
          <cell r="F8" t="str">
            <v>予算</v>
          </cell>
          <cell r="J8" t="str">
            <v>差額</v>
          </cell>
          <cell r="Q8" t="str">
            <v>実績</v>
          </cell>
          <cell r="U8" t="str">
            <v>予算</v>
          </cell>
          <cell r="Y8" t="str">
            <v>差額</v>
          </cell>
          <cell r="AE8" t="str">
            <v>年　間　予　算</v>
          </cell>
        </row>
        <row r="10">
          <cell r="B10" t="str">
            <v>金　　額</v>
          </cell>
          <cell r="D10" t="str">
            <v>/坪</v>
          </cell>
          <cell r="F10" t="str">
            <v>金　　額</v>
          </cell>
          <cell r="H10" t="str">
            <v>/坪</v>
          </cell>
          <cell r="J10" t="str">
            <v>金　　額</v>
          </cell>
          <cell r="L10" t="str">
            <v>予算比（％）</v>
          </cell>
          <cell r="Q10" t="str">
            <v>金　　額</v>
          </cell>
          <cell r="S10" t="str">
            <v>/坪</v>
          </cell>
          <cell r="U10" t="str">
            <v>金　　額</v>
          </cell>
          <cell r="W10" t="str">
            <v>/坪</v>
          </cell>
          <cell r="Y10" t="str">
            <v>金額</v>
          </cell>
          <cell r="AA10" t="str">
            <v>予算比（％）</v>
          </cell>
          <cell r="AE10" t="str">
            <v>金　　額</v>
          </cell>
          <cell r="AG10" t="str">
            <v>/坪</v>
          </cell>
        </row>
        <row r="11">
          <cell r="O11" t="str">
            <v>収　入</v>
          </cell>
          <cell r="AK11">
            <v>12</v>
          </cell>
          <cell r="AL11">
            <v>1</v>
          </cell>
          <cell r="AM11">
            <v>2</v>
          </cell>
          <cell r="AN11">
            <v>3</v>
          </cell>
          <cell r="AO11">
            <v>4</v>
          </cell>
          <cell r="AP11">
            <v>5</v>
          </cell>
          <cell r="AQ11">
            <v>6</v>
          </cell>
          <cell r="AR11">
            <v>7</v>
          </cell>
          <cell r="AS11">
            <v>8</v>
          </cell>
          <cell r="AT11">
            <v>9</v>
          </cell>
          <cell r="AU11">
            <v>10</v>
          </cell>
          <cell r="AV11">
            <v>11</v>
          </cell>
        </row>
        <row r="12">
          <cell r="B12">
            <v>5769671</v>
          </cell>
          <cell r="D12">
            <v>2054.6822361345558</v>
          </cell>
          <cell r="F12">
            <v>26049673</v>
          </cell>
          <cell r="H12">
            <v>9276.7508529020033</v>
          </cell>
          <cell r="J12">
            <v>-20280002</v>
          </cell>
          <cell r="L12">
            <v>22.148727164444637</v>
          </cell>
          <cell r="M12" t="str">
            <v>%</v>
          </cell>
          <cell r="O12" t="str">
            <v>　賃料収入</v>
          </cell>
          <cell r="Q12">
            <v>89735360</v>
          </cell>
          <cell r="S12">
            <v>3994.5442761194563</v>
          </cell>
          <cell r="U12">
            <v>171212334</v>
          </cell>
          <cell r="W12">
            <v>7621.4688254524481</v>
          </cell>
          <cell r="Y12">
            <v>-81476974</v>
          </cell>
          <cell r="AA12">
            <v>52.411738046862908</v>
          </cell>
          <cell r="AB12" t="str">
            <v>%</v>
          </cell>
          <cell r="AE12">
            <v>280857926</v>
          </cell>
          <cell r="AG12">
            <v>8334.8743141765717</v>
          </cell>
          <cell r="AI12" t="str">
            <v>　賃料収入</v>
          </cell>
          <cell r="AK12">
            <v>19066635</v>
          </cell>
          <cell r="AL12">
            <v>19066635</v>
          </cell>
          <cell r="AM12">
            <v>19483235</v>
          </cell>
          <cell r="AN12">
            <v>19726135</v>
          </cell>
          <cell r="AO12">
            <v>20582535</v>
          </cell>
          <cell r="AP12">
            <v>23073443</v>
          </cell>
          <cell r="AQ12">
            <v>24164043</v>
          </cell>
          <cell r="AR12">
            <v>26049673</v>
          </cell>
          <cell r="AS12">
            <v>27052973</v>
          </cell>
          <cell r="AT12">
            <v>27269673</v>
          </cell>
          <cell r="AU12">
            <v>27661473</v>
          </cell>
          <cell r="AV12">
            <v>27661473</v>
          </cell>
          <cell r="AW12">
            <v>280857926</v>
          </cell>
          <cell r="AX12" t="str">
            <v>OK</v>
          </cell>
          <cell r="AY12">
            <v>2</v>
          </cell>
          <cell r="AZ12">
            <v>280857926</v>
          </cell>
          <cell r="BA12">
            <v>0</v>
          </cell>
        </row>
        <row r="13">
          <cell r="B13">
            <v>463245</v>
          </cell>
          <cell r="D13">
            <v>164.96976560329907</v>
          </cell>
          <cell r="F13">
            <v>1694938</v>
          </cell>
          <cell r="H13">
            <v>603.59750147788861</v>
          </cell>
          <cell r="J13">
            <v>-1231693</v>
          </cell>
          <cell r="L13">
            <v>27.331088216796129</v>
          </cell>
          <cell r="M13" t="str">
            <v>%</v>
          </cell>
          <cell r="O13" t="str">
            <v>　共益収入</v>
          </cell>
          <cell r="Q13">
            <v>3923439</v>
          </cell>
          <cell r="S13">
            <v>174.6507820345719</v>
          </cell>
          <cell r="U13">
            <v>8018070</v>
          </cell>
          <cell r="W13">
            <v>356.92212773231341</v>
          </cell>
          <cell r="Y13">
            <v>-4094631</v>
          </cell>
          <cell r="AA13">
            <v>48.932461303031779</v>
          </cell>
          <cell r="AB13" t="str">
            <v>%</v>
          </cell>
          <cell r="AE13">
            <v>15881362</v>
          </cell>
          <cell r="AG13">
            <v>471.30290425893082</v>
          </cell>
          <cell r="AI13" t="str">
            <v>　共益収入</v>
          </cell>
          <cell r="AK13">
            <v>498960</v>
          </cell>
          <cell r="AL13">
            <v>498960</v>
          </cell>
          <cell r="AM13">
            <v>582280</v>
          </cell>
          <cell r="AN13">
            <v>852908</v>
          </cell>
          <cell r="AO13">
            <v>1024188</v>
          </cell>
          <cell r="AP13">
            <v>1333858</v>
          </cell>
          <cell r="AQ13">
            <v>1531978</v>
          </cell>
          <cell r="AR13">
            <v>1694938</v>
          </cell>
          <cell r="AS13">
            <v>1894138</v>
          </cell>
          <cell r="AT13">
            <v>1937478</v>
          </cell>
          <cell r="AU13">
            <v>2015838</v>
          </cell>
          <cell r="AV13">
            <v>2015838</v>
          </cell>
          <cell r="AW13">
            <v>15881362</v>
          </cell>
          <cell r="AX13" t="str">
            <v>OK</v>
          </cell>
          <cell r="AY13">
            <v>3</v>
          </cell>
          <cell r="AZ13">
            <v>15881362</v>
          </cell>
          <cell r="BA13">
            <v>0</v>
          </cell>
        </row>
        <row r="14">
          <cell r="B14">
            <v>761905</v>
          </cell>
          <cell r="D14">
            <v>271.32789185416266</v>
          </cell>
          <cell r="F14">
            <v>800000</v>
          </cell>
          <cell r="H14">
            <v>284.8941974174341</v>
          </cell>
          <cell r="J14">
            <v>-38095</v>
          </cell>
          <cell r="L14">
            <v>95.238124999999997</v>
          </cell>
          <cell r="M14" t="str">
            <v>%</v>
          </cell>
          <cell r="O14" t="str">
            <v>　駐車場収入</v>
          </cell>
          <cell r="Q14">
            <v>8905715</v>
          </cell>
          <cell r="S14">
            <v>396.43539489896938</v>
          </cell>
          <cell r="U14">
            <v>9563500</v>
          </cell>
          <cell r="W14">
            <v>425.71650890650483</v>
          </cell>
          <cell r="Y14">
            <v>-657785</v>
          </cell>
          <cell r="AA14">
            <v>93.12192189052125</v>
          </cell>
          <cell r="AB14" t="str">
            <v>%</v>
          </cell>
          <cell r="AE14">
            <v>12763500</v>
          </cell>
          <cell r="AG14">
            <v>378.77573841014799</v>
          </cell>
          <cell r="AI14" t="str">
            <v>　駐車場収入</v>
          </cell>
          <cell r="AK14">
            <v>1655000</v>
          </cell>
          <cell r="AL14">
            <v>1655000</v>
          </cell>
          <cell r="AM14">
            <v>1655000</v>
          </cell>
          <cell r="AN14">
            <v>1398500</v>
          </cell>
          <cell r="AO14">
            <v>800000</v>
          </cell>
          <cell r="AP14">
            <v>800000</v>
          </cell>
          <cell r="AQ14">
            <v>800000</v>
          </cell>
          <cell r="AR14">
            <v>800000</v>
          </cell>
          <cell r="AS14">
            <v>800000</v>
          </cell>
          <cell r="AT14">
            <v>800000</v>
          </cell>
          <cell r="AU14">
            <v>800000</v>
          </cell>
          <cell r="AV14">
            <v>800000</v>
          </cell>
          <cell r="AW14">
            <v>12763500</v>
          </cell>
          <cell r="AX14" t="str">
            <v>OK</v>
          </cell>
          <cell r="AY14">
            <v>4</v>
          </cell>
          <cell r="AZ14">
            <v>12763500</v>
          </cell>
          <cell r="BA14">
            <v>0</v>
          </cell>
        </row>
        <row r="15">
          <cell r="B15">
            <v>3372242</v>
          </cell>
          <cell r="D15">
            <v>1200.9152226092035</v>
          </cell>
          <cell r="F15">
            <v>5432905</v>
          </cell>
          <cell r="H15">
            <v>1934.753887025206</v>
          </cell>
          <cell r="J15">
            <v>-2060663</v>
          </cell>
          <cell r="L15">
            <v>62.070696984394168</v>
          </cell>
          <cell r="M15" t="str">
            <v>%</v>
          </cell>
          <cell r="O15" t="str">
            <v>　水道光熱収入</v>
          </cell>
          <cell r="Q15">
            <v>27618509</v>
          </cell>
          <cell r="S15">
            <v>1229.4301492845595</v>
          </cell>
          <cell r="U15">
            <v>35704886</v>
          </cell>
          <cell r="W15">
            <v>1589.3929438829655</v>
          </cell>
          <cell r="Y15">
            <v>-8086377</v>
          </cell>
          <cell r="AA15">
            <v>77.352183675926028</v>
          </cell>
          <cell r="AB15" t="str">
            <v>%</v>
          </cell>
          <cell r="AE15">
            <v>60622708</v>
          </cell>
          <cell r="AG15">
            <v>1799.0685146803607</v>
          </cell>
          <cell r="AI15" t="str">
            <v>　水道光熱収入</v>
          </cell>
          <cell r="AK15">
            <v>2690446</v>
          </cell>
          <cell r="AL15">
            <v>4018583</v>
          </cell>
          <cell r="AM15">
            <v>3765671</v>
          </cell>
          <cell r="AN15">
            <v>5292082</v>
          </cell>
          <cell r="AO15">
            <v>5334443</v>
          </cell>
          <cell r="AP15">
            <v>4214616</v>
          </cell>
          <cell r="AQ15">
            <v>4956140</v>
          </cell>
          <cell r="AR15">
            <v>5432905</v>
          </cell>
          <cell r="AS15">
            <v>6720303</v>
          </cell>
          <cell r="AT15">
            <v>6646726</v>
          </cell>
          <cell r="AU15">
            <v>5781432</v>
          </cell>
          <cell r="AV15">
            <v>5769361</v>
          </cell>
          <cell r="AW15">
            <v>60622708</v>
          </cell>
          <cell r="AX15" t="str">
            <v>OK</v>
          </cell>
          <cell r="AY15">
            <v>5</v>
          </cell>
          <cell r="AZ15">
            <v>60622708</v>
          </cell>
          <cell r="BA15">
            <v>0</v>
          </cell>
        </row>
        <row r="16">
          <cell r="B16">
            <v>1214286</v>
          </cell>
          <cell r="D16">
            <v>432.42879425653297</v>
          </cell>
          <cell r="F16">
            <v>0</v>
          </cell>
          <cell r="H16">
            <v>0</v>
          </cell>
          <cell r="J16">
            <v>1214286</v>
          </cell>
          <cell r="L16" t="str">
            <v>-</v>
          </cell>
          <cell r="M16" t="str">
            <v>%</v>
          </cell>
          <cell r="O16" t="str">
            <v>　その他収入</v>
          </cell>
          <cell r="Q16">
            <v>1619048</v>
          </cell>
          <cell r="S16">
            <v>72.071465709422171</v>
          </cell>
          <cell r="U16">
            <v>1619048</v>
          </cell>
          <cell r="W16">
            <v>72.071465709422171</v>
          </cell>
          <cell r="Y16">
            <v>0</v>
          </cell>
          <cell r="AA16">
            <v>100</v>
          </cell>
          <cell r="AB16" t="str">
            <v>%</v>
          </cell>
          <cell r="AE16">
            <v>1619048</v>
          </cell>
          <cell r="AG16">
            <v>48.047643806281449</v>
          </cell>
          <cell r="AI16" t="str">
            <v>　その他収入</v>
          </cell>
          <cell r="AK16">
            <v>404762</v>
          </cell>
          <cell r="AL16">
            <v>0</v>
          </cell>
          <cell r="AM16">
            <v>0</v>
          </cell>
          <cell r="AN16">
            <v>0</v>
          </cell>
          <cell r="AO16">
            <v>1214286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1619048</v>
          </cell>
          <cell r="AX16" t="str">
            <v>OK</v>
          </cell>
          <cell r="AY16">
            <v>6</v>
          </cell>
          <cell r="AZ16">
            <v>1619048</v>
          </cell>
          <cell r="BA16">
            <v>0</v>
          </cell>
        </row>
        <row r="17">
          <cell r="B17">
            <v>0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>-</v>
          </cell>
          <cell r="M17" t="str">
            <v>%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AA17" t="str">
            <v>-</v>
          </cell>
          <cell r="AB17" t="str">
            <v>%</v>
          </cell>
          <cell r="AE17">
            <v>0</v>
          </cell>
          <cell r="AG17">
            <v>0</v>
          </cell>
          <cell r="AW17">
            <v>0</v>
          </cell>
          <cell r="AX17" t="str">
            <v>OK</v>
          </cell>
          <cell r="AY17">
            <v>7</v>
          </cell>
          <cell r="BA17">
            <v>0</v>
          </cell>
        </row>
        <row r="18">
          <cell r="B18">
            <v>0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>-</v>
          </cell>
          <cell r="M18" t="str">
            <v>%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AA18" t="str">
            <v>-</v>
          </cell>
          <cell r="AB18" t="str">
            <v>%</v>
          </cell>
          <cell r="AE18">
            <v>0</v>
          </cell>
          <cell r="AG18">
            <v>0</v>
          </cell>
          <cell r="AW18">
            <v>0</v>
          </cell>
          <cell r="AX18" t="str">
            <v>OK</v>
          </cell>
          <cell r="AY18">
            <v>8</v>
          </cell>
          <cell r="BA18">
            <v>0</v>
          </cell>
        </row>
        <row r="19">
          <cell r="Q19">
            <v>0</v>
          </cell>
          <cell r="U19">
            <v>0</v>
          </cell>
          <cell r="AW19">
            <v>0</v>
          </cell>
          <cell r="AX19" t="str">
            <v>OK</v>
          </cell>
          <cell r="AY19">
            <v>9</v>
          </cell>
          <cell r="BA19">
            <v>0</v>
          </cell>
        </row>
        <row r="20">
          <cell r="B20">
            <v>11581349</v>
          </cell>
          <cell r="D20">
            <v>4124.3239104577542</v>
          </cell>
          <cell r="F20">
            <v>33977516</v>
          </cell>
          <cell r="H20">
            <v>12099.996438822533</v>
          </cell>
          <cell r="J20">
            <v>-22396167</v>
          </cell>
          <cell r="L20">
            <v>34.085331605759528</v>
          </cell>
          <cell r="M20" t="str">
            <v>%</v>
          </cell>
          <cell r="O20" t="str">
            <v>小計</v>
          </cell>
          <cell r="Q20">
            <v>131802071</v>
          </cell>
          <cell r="S20">
            <v>5867.1320680469789</v>
          </cell>
          <cell r="U20">
            <v>226117838</v>
          </cell>
          <cell r="W20">
            <v>10065.571871683655</v>
          </cell>
          <cell r="Y20">
            <v>-94315767</v>
          </cell>
          <cell r="AA20">
            <v>58.289108088854093</v>
          </cell>
          <cell r="AB20" t="str">
            <v>%</v>
          </cell>
          <cell r="AE20">
            <v>371744544</v>
          </cell>
          <cell r="AG20">
            <v>11032.069115332293</v>
          </cell>
          <cell r="AI20" t="str">
            <v>小計</v>
          </cell>
          <cell r="AK20">
            <v>24315803</v>
          </cell>
          <cell r="AL20">
            <v>25239178</v>
          </cell>
          <cell r="AM20">
            <v>25486186</v>
          </cell>
          <cell r="AN20">
            <v>27269625</v>
          </cell>
          <cell r="AO20">
            <v>28955452</v>
          </cell>
          <cell r="AP20">
            <v>29421917</v>
          </cell>
          <cell r="AQ20">
            <v>31452161</v>
          </cell>
          <cell r="AR20">
            <v>33977516</v>
          </cell>
          <cell r="AS20">
            <v>36467414</v>
          </cell>
          <cell r="AT20">
            <v>36653877</v>
          </cell>
          <cell r="AU20">
            <v>36258743</v>
          </cell>
          <cell r="AV20">
            <v>36246672</v>
          </cell>
          <cell r="AW20">
            <v>371744544</v>
          </cell>
          <cell r="AX20" t="str">
            <v>OK</v>
          </cell>
          <cell r="AY20">
            <v>10</v>
          </cell>
          <cell r="AZ20">
            <v>371744544</v>
          </cell>
          <cell r="BA20">
            <v>0</v>
          </cell>
        </row>
        <row r="21">
          <cell r="B21">
            <v>579052</v>
          </cell>
          <cell r="D21">
            <v>206.21069350370007</v>
          </cell>
          <cell r="F21">
            <v>1698870</v>
          </cell>
          <cell r="H21">
            <v>604.99775645819534</v>
          </cell>
          <cell r="J21">
            <v>-1119818</v>
          </cell>
          <cell r="L21">
            <v>34.084538546210133</v>
          </cell>
          <cell r="M21" t="str">
            <v>%</v>
          </cell>
          <cell r="O21" t="str">
            <v>　消費税</v>
          </cell>
          <cell r="Q21">
            <v>6589987</v>
          </cell>
          <cell r="S21">
            <v>293.35141521192566</v>
          </cell>
          <cell r="U21">
            <v>11305852</v>
          </cell>
          <cell r="W21">
            <v>503.27681744692063</v>
          </cell>
          <cell r="Y21">
            <v>-4715865</v>
          </cell>
          <cell r="AA21">
            <v>58.288282917554554</v>
          </cell>
          <cell r="AB21" t="str">
            <v>%</v>
          </cell>
          <cell r="AE21">
            <v>18587163</v>
          </cell>
          <cell r="AG21">
            <v>551.60155053666949</v>
          </cell>
          <cell r="AI21" t="str">
            <v>　消費税</v>
          </cell>
          <cell r="AK21">
            <v>1215786</v>
          </cell>
          <cell r="AL21">
            <v>1261955</v>
          </cell>
          <cell r="AM21">
            <v>1274305</v>
          </cell>
          <cell r="AN21">
            <v>1363476</v>
          </cell>
          <cell r="AO21">
            <v>1447768</v>
          </cell>
          <cell r="AP21">
            <v>1471090</v>
          </cell>
          <cell r="AQ21">
            <v>1572602</v>
          </cell>
          <cell r="AR21">
            <v>1698870</v>
          </cell>
          <cell r="AS21">
            <v>1823365</v>
          </cell>
          <cell r="AT21">
            <v>1832687</v>
          </cell>
          <cell r="AU21">
            <v>1812931</v>
          </cell>
          <cell r="AV21">
            <v>1812328</v>
          </cell>
          <cell r="AW21">
            <v>18587163</v>
          </cell>
          <cell r="AX21" t="str">
            <v>OK</v>
          </cell>
          <cell r="AY21">
            <v>11</v>
          </cell>
          <cell r="AZ21">
            <v>18587163</v>
          </cell>
          <cell r="BA21">
            <v>0</v>
          </cell>
        </row>
        <row r="22">
          <cell r="B22">
            <v>12160401</v>
          </cell>
          <cell r="D22">
            <v>4330.5346039614542</v>
          </cell>
          <cell r="F22">
            <v>35676386</v>
          </cell>
          <cell r="H22">
            <v>12704.994195280728</v>
          </cell>
          <cell r="J22">
            <v>-23515985</v>
          </cell>
          <cell r="L22">
            <v>34.085293841141869</v>
          </cell>
          <cell r="M22" t="str">
            <v>%</v>
          </cell>
          <cell r="O22" t="str">
            <v>総収入</v>
          </cell>
          <cell r="Q22">
            <v>138392058</v>
          </cell>
          <cell r="S22">
            <v>6160.4834832589049</v>
          </cell>
          <cell r="U22">
            <v>237423690</v>
          </cell>
          <cell r="W22">
            <v>10568.848689130575</v>
          </cell>
          <cell r="Y22">
            <v>-99031632</v>
          </cell>
          <cell r="AA22">
            <v>58.289068795114765</v>
          </cell>
          <cell r="AB22" t="str">
            <v>%</v>
          </cell>
          <cell r="AE22">
            <v>390331707</v>
          </cell>
          <cell r="AG22">
            <v>11583.670665868964</v>
          </cell>
          <cell r="AI22" t="str">
            <v>総収入</v>
          </cell>
          <cell r="AK22">
            <v>25531589</v>
          </cell>
          <cell r="AL22">
            <v>26501133</v>
          </cell>
          <cell r="AM22">
            <v>26760491</v>
          </cell>
          <cell r="AN22">
            <v>28633101</v>
          </cell>
          <cell r="AO22">
            <v>30403220</v>
          </cell>
          <cell r="AP22">
            <v>30893007</v>
          </cell>
          <cell r="AQ22">
            <v>33024763</v>
          </cell>
          <cell r="AR22">
            <v>35676386</v>
          </cell>
          <cell r="AS22">
            <v>38290779</v>
          </cell>
          <cell r="AT22">
            <v>38486564</v>
          </cell>
          <cell r="AU22">
            <v>38071674</v>
          </cell>
          <cell r="AV22">
            <v>38059000</v>
          </cell>
          <cell r="AW22">
            <v>390331707</v>
          </cell>
          <cell r="AX22" t="str">
            <v>OK</v>
          </cell>
          <cell r="AY22">
            <v>12</v>
          </cell>
          <cell r="AZ22">
            <v>390331707</v>
          </cell>
          <cell r="BA22">
            <v>0</v>
          </cell>
        </row>
        <row r="23">
          <cell r="B23">
            <v>0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 t="str">
            <v>-</v>
          </cell>
          <cell r="M23" t="str">
            <v>%</v>
          </cell>
          <cell r="O23" t="str">
            <v>空室控除 (ﾎﾃﾙ部分を除く総収入の8.6％)</v>
          </cell>
          <cell r="Q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AA23" t="str">
            <v>-</v>
          </cell>
          <cell r="AB23" t="str">
            <v>%</v>
          </cell>
          <cell r="AE23">
            <v>-5446518</v>
          </cell>
          <cell r="AG23">
            <v>-161.63347649266754</v>
          </cell>
          <cell r="AI23" t="str">
            <v>空室率（5％）　※地代等は対象から除く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-857566</v>
          </cell>
          <cell r="AT23">
            <v>-1168360</v>
          </cell>
          <cell r="AU23">
            <v>-1730911</v>
          </cell>
          <cell r="AV23">
            <v>-1689681</v>
          </cell>
          <cell r="AW23">
            <v>-5446518</v>
          </cell>
          <cell r="AX23" t="str">
            <v>OK</v>
          </cell>
          <cell r="AY23">
            <v>13</v>
          </cell>
          <cell r="AZ23">
            <v>-5446518</v>
          </cell>
          <cell r="BA23">
            <v>0</v>
          </cell>
        </row>
        <row r="24">
          <cell r="B24">
            <v>12160401</v>
          </cell>
          <cell r="D24">
            <v>4330.5346039614542</v>
          </cell>
          <cell r="F24">
            <v>35676386</v>
          </cell>
          <cell r="H24">
            <v>12704.994195280728</v>
          </cell>
          <cell r="J24">
            <v>-23515985</v>
          </cell>
          <cell r="L24">
            <v>34.085293841141869</v>
          </cell>
          <cell r="M24" t="str">
            <v>%</v>
          </cell>
          <cell r="O24" t="str">
            <v>空室率控除後の総収入</v>
          </cell>
          <cell r="Q24">
            <v>138392058</v>
          </cell>
          <cell r="S24">
            <v>6160.4834832589049</v>
          </cell>
          <cell r="U24">
            <v>237423690</v>
          </cell>
          <cell r="W24">
            <v>10568.848689130575</v>
          </cell>
          <cell r="Y24">
            <v>-99031632</v>
          </cell>
          <cell r="AA24">
            <v>58.289068795114765</v>
          </cell>
          <cell r="AB24" t="str">
            <v>%</v>
          </cell>
          <cell r="AE24">
            <v>384885189</v>
          </cell>
          <cell r="AG24">
            <v>11422.037189376295</v>
          </cell>
          <cell r="AI24" t="str">
            <v>空室率控除後の総収入</v>
          </cell>
          <cell r="AK24">
            <v>25531589</v>
          </cell>
          <cell r="AL24">
            <v>26501133</v>
          </cell>
          <cell r="AM24">
            <v>26760491</v>
          </cell>
          <cell r="AN24">
            <v>28633101</v>
          </cell>
          <cell r="AO24">
            <v>30403220</v>
          </cell>
          <cell r="AP24">
            <v>30893007</v>
          </cell>
          <cell r="AQ24">
            <v>33024763</v>
          </cell>
          <cell r="AR24">
            <v>35676386</v>
          </cell>
          <cell r="AS24">
            <v>37433213</v>
          </cell>
          <cell r="AT24">
            <v>37318204</v>
          </cell>
          <cell r="AU24">
            <v>36340763</v>
          </cell>
          <cell r="AV24">
            <v>36369319</v>
          </cell>
          <cell r="AW24">
            <v>384885189</v>
          </cell>
          <cell r="AX24" t="str">
            <v>OK</v>
          </cell>
          <cell r="AY24">
            <v>14</v>
          </cell>
          <cell r="AZ24">
            <v>384885189</v>
          </cell>
          <cell r="BA24">
            <v>0</v>
          </cell>
        </row>
        <row r="25">
          <cell r="O25" t="str">
            <v>建物維持管理費</v>
          </cell>
          <cell r="AI25" t="str">
            <v>建物維持管理費</v>
          </cell>
          <cell r="AY25">
            <v>15</v>
          </cell>
        </row>
        <row r="26">
          <cell r="A26">
            <v>1</v>
          </cell>
          <cell r="B26">
            <v>193400</v>
          </cell>
          <cell r="D26">
            <v>68.873172225664689</v>
          </cell>
          <cell r="F26">
            <v>213400</v>
          </cell>
          <cell r="H26">
            <v>75.995527161100554</v>
          </cell>
          <cell r="J26">
            <v>20000</v>
          </cell>
          <cell r="L26">
            <v>90.62792877225867</v>
          </cell>
          <cell r="M26" t="str">
            <v>%</v>
          </cell>
          <cell r="O26" t="str">
            <v>　日常清掃料</v>
          </cell>
          <cell r="Q26">
            <v>1427200</v>
          </cell>
          <cell r="S26">
            <v>63.531406024087808</v>
          </cell>
          <cell r="U26">
            <v>1587200</v>
          </cell>
          <cell r="W26">
            <v>70.653760959523652</v>
          </cell>
          <cell r="Y26">
            <v>160000</v>
          </cell>
          <cell r="AA26">
            <v>89.91935483870968</v>
          </cell>
          <cell r="AB26" t="str">
            <v>%</v>
          </cell>
          <cell r="AE26">
            <v>2440800</v>
          </cell>
          <cell r="AG26">
            <v>72.434349693382629</v>
          </cell>
          <cell r="AI26" t="str">
            <v>　日常清掃料</v>
          </cell>
          <cell r="AK26">
            <v>173400</v>
          </cell>
          <cell r="AL26">
            <v>193400</v>
          </cell>
          <cell r="AM26">
            <v>193400</v>
          </cell>
          <cell r="AN26">
            <v>193400</v>
          </cell>
          <cell r="AO26">
            <v>193400</v>
          </cell>
          <cell r="AP26">
            <v>213400</v>
          </cell>
          <cell r="AQ26">
            <v>213400</v>
          </cell>
          <cell r="AR26">
            <v>213400</v>
          </cell>
          <cell r="AS26">
            <v>213400</v>
          </cell>
          <cell r="AT26">
            <v>213400</v>
          </cell>
          <cell r="AU26">
            <v>213400</v>
          </cell>
          <cell r="AV26">
            <v>213400</v>
          </cell>
          <cell r="AW26">
            <v>2440800</v>
          </cell>
          <cell r="AX26" t="str">
            <v>OK</v>
          </cell>
          <cell r="AY26">
            <v>16</v>
          </cell>
          <cell r="AZ26">
            <v>2440800</v>
          </cell>
          <cell r="BA26">
            <v>0</v>
          </cell>
        </row>
        <row r="27">
          <cell r="A27">
            <v>2</v>
          </cell>
          <cell r="B27">
            <v>58469</v>
          </cell>
          <cell r="D27">
            <v>20.821848535999944</v>
          </cell>
          <cell r="F27">
            <v>61564</v>
          </cell>
          <cell r="H27">
            <v>21.924032962258643</v>
          </cell>
          <cell r="J27">
            <v>3095</v>
          </cell>
          <cell r="L27">
            <v>94.972711324800201</v>
          </cell>
          <cell r="M27" t="str">
            <v>%</v>
          </cell>
          <cell r="O27" t="str">
            <v>　定期清掃料</v>
          </cell>
          <cell r="Q27">
            <v>449122</v>
          </cell>
          <cell r="S27">
            <v>19.99253933320513</v>
          </cell>
          <cell r="U27">
            <v>486312</v>
          </cell>
          <cell r="W27">
            <v>21.648041708510501</v>
          </cell>
          <cell r="Y27">
            <v>37190</v>
          </cell>
          <cell r="AA27">
            <v>92.352646037934491</v>
          </cell>
          <cell r="AB27" t="str">
            <v>%</v>
          </cell>
          <cell r="AE27">
            <v>732568</v>
          </cell>
          <cell r="AG27">
            <v>21.740038793093216</v>
          </cell>
          <cell r="AI27" t="str">
            <v>　定期清掃料</v>
          </cell>
          <cell r="AK27">
            <v>55364</v>
          </cell>
          <cell r="AL27">
            <v>61564</v>
          </cell>
          <cell r="AM27">
            <v>61564</v>
          </cell>
          <cell r="AN27">
            <v>61564</v>
          </cell>
          <cell r="AO27">
            <v>61564</v>
          </cell>
          <cell r="AP27">
            <v>61564</v>
          </cell>
          <cell r="AQ27">
            <v>61564</v>
          </cell>
          <cell r="AR27">
            <v>61564</v>
          </cell>
          <cell r="AS27">
            <v>61564</v>
          </cell>
          <cell r="AT27">
            <v>61564</v>
          </cell>
          <cell r="AU27">
            <v>61564</v>
          </cell>
          <cell r="AV27">
            <v>61564</v>
          </cell>
          <cell r="AW27">
            <v>732568</v>
          </cell>
          <cell r="AX27" t="str">
            <v>OK</v>
          </cell>
          <cell r="AY27">
            <v>17</v>
          </cell>
          <cell r="AZ27">
            <v>732568</v>
          </cell>
          <cell r="BA27">
            <v>0</v>
          </cell>
        </row>
        <row r="28">
          <cell r="A28">
            <v>3</v>
          </cell>
          <cell r="B28">
            <v>75000</v>
          </cell>
          <cell r="D28">
            <v>26.708831007884449</v>
          </cell>
          <cell r="F28">
            <v>75000</v>
          </cell>
          <cell r="H28">
            <v>26.708831007884449</v>
          </cell>
          <cell r="J28">
            <v>0</v>
          </cell>
          <cell r="L28">
            <v>100</v>
          </cell>
          <cell r="M28" t="str">
            <v>%</v>
          </cell>
          <cell r="O28" t="str">
            <v>　窓ガラス清掃料</v>
          </cell>
          <cell r="Q28">
            <v>600000</v>
          </cell>
          <cell r="S28">
            <v>26.708831007884449</v>
          </cell>
          <cell r="U28">
            <v>600000</v>
          </cell>
          <cell r="W28">
            <v>26.708831007884449</v>
          </cell>
          <cell r="Y28">
            <v>0</v>
          </cell>
          <cell r="AA28">
            <v>100</v>
          </cell>
          <cell r="AB28" t="str">
            <v>%</v>
          </cell>
          <cell r="AE28">
            <v>900000</v>
          </cell>
          <cell r="AG28">
            <v>26.708831007884445</v>
          </cell>
          <cell r="AI28" t="str">
            <v>　窓ガラス清掃料</v>
          </cell>
          <cell r="AK28">
            <v>75000</v>
          </cell>
          <cell r="AL28">
            <v>75000</v>
          </cell>
          <cell r="AM28">
            <v>75000</v>
          </cell>
          <cell r="AN28">
            <v>75000</v>
          </cell>
          <cell r="AO28">
            <v>75000</v>
          </cell>
          <cell r="AP28">
            <v>75000</v>
          </cell>
          <cell r="AQ28">
            <v>75000</v>
          </cell>
          <cell r="AR28">
            <v>75000</v>
          </cell>
          <cell r="AS28">
            <v>75000</v>
          </cell>
          <cell r="AT28">
            <v>75000</v>
          </cell>
          <cell r="AU28">
            <v>75000</v>
          </cell>
          <cell r="AV28">
            <v>75000</v>
          </cell>
          <cell r="AW28">
            <v>900000</v>
          </cell>
          <cell r="AX28" t="str">
            <v>OK</v>
          </cell>
          <cell r="AY28">
            <v>18</v>
          </cell>
          <cell r="AZ28">
            <v>900000</v>
          </cell>
          <cell r="BA28">
            <v>0</v>
          </cell>
        </row>
        <row r="29">
          <cell r="A29">
            <v>4</v>
          </cell>
          <cell r="B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 t="str">
            <v>-</v>
          </cell>
          <cell r="M29" t="str">
            <v>%</v>
          </cell>
          <cell r="O29" t="str">
            <v>　建築設備点検業務費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AA29" t="str">
            <v>-</v>
          </cell>
          <cell r="AB29" t="str">
            <v>%</v>
          </cell>
          <cell r="AE29">
            <v>0</v>
          </cell>
          <cell r="AG29">
            <v>0</v>
          </cell>
          <cell r="AI29" t="str">
            <v>　建築設備点検業務費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 t="str">
            <v>OK</v>
          </cell>
          <cell r="AY29">
            <v>19</v>
          </cell>
          <cell r="AZ29">
            <v>0</v>
          </cell>
          <cell r="BA29">
            <v>0</v>
          </cell>
        </row>
        <row r="30">
          <cell r="A30">
            <v>5</v>
          </cell>
          <cell r="B30">
            <v>90000</v>
          </cell>
          <cell r="D30">
            <v>32.050597209461337</v>
          </cell>
          <cell r="F30">
            <v>90000</v>
          </cell>
          <cell r="H30">
            <v>32.050597209461337</v>
          </cell>
          <cell r="J30">
            <v>0</v>
          </cell>
          <cell r="L30">
            <v>100</v>
          </cell>
          <cell r="M30" t="str">
            <v>%</v>
          </cell>
          <cell r="O30" t="str">
            <v>　消防用設備点検業務費</v>
          </cell>
          <cell r="Q30">
            <v>720000</v>
          </cell>
          <cell r="S30">
            <v>32.050597209461337</v>
          </cell>
          <cell r="U30">
            <v>720000</v>
          </cell>
          <cell r="W30">
            <v>32.050597209461337</v>
          </cell>
          <cell r="Y30">
            <v>0</v>
          </cell>
          <cell r="AA30">
            <v>100</v>
          </cell>
          <cell r="AB30" t="str">
            <v>%</v>
          </cell>
          <cell r="AE30">
            <v>1080000</v>
          </cell>
          <cell r="AG30">
            <v>32.050597209461337</v>
          </cell>
          <cell r="AI30" t="str">
            <v>　消防用設備点検業務費</v>
          </cell>
          <cell r="AK30">
            <v>90000</v>
          </cell>
          <cell r="AL30">
            <v>90000</v>
          </cell>
          <cell r="AM30">
            <v>90000</v>
          </cell>
          <cell r="AN30">
            <v>90000</v>
          </cell>
          <cell r="AO30">
            <v>90000</v>
          </cell>
          <cell r="AP30">
            <v>90000</v>
          </cell>
          <cell r="AQ30">
            <v>90000</v>
          </cell>
          <cell r="AR30">
            <v>90000</v>
          </cell>
          <cell r="AS30">
            <v>90000</v>
          </cell>
          <cell r="AT30">
            <v>90000</v>
          </cell>
          <cell r="AU30">
            <v>90000</v>
          </cell>
          <cell r="AV30">
            <v>90000</v>
          </cell>
          <cell r="AW30">
            <v>1080000</v>
          </cell>
          <cell r="AX30" t="str">
            <v>OK</v>
          </cell>
          <cell r="AY30">
            <v>20</v>
          </cell>
          <cell r="AZ30">
            <v>1080000</v>
          </cell>
          <cell r="BA30">
            <v>0</v>
          </cell>
        </row>
        <row r="31">
          <cell r="A31">
            <v>6</v>
          </cell>
          <cell r="B31">
            <v>118730</v>
          </cell>
          <cell r="D31">
            <v>42.28186007421494</v>
          </cell>
          <cell r="F31">
            <v>118730</v>
          </cell>
          <cell r="H31">
            <v>42.28186007421494</v>
          </cell>
          <cell r="J31">
            <v>0</v>
          </cell>
          <cell r="L31">
            <v>100</v>
          </cell>
          <cell r="M31" t="str">
            <v>%</v>
          </cell>
          <cell r="O31" t="str">
            <v>　受電設備点検業務費</v>
          </cell>
          <cell r="Q31">
            <v>949840</v>
          </cell>
          <cell r="S31">
            <v>42.28186007421494</v>
          </cell>
          <cell r="U31">
            <v>949840</v>
          </cell>
          <cell r="W31">
            <v>42.28186007421494</v>
          </cell>
          <cell r="Y31">
            <v>0</v>
          </cell>
          <cell r="AA31">
            <v>100</v>
          </cell>
          <cell r="AB31" t="str">
            <v>%</v>
          </cell>
          <cell r="AE31">
            <v>1424760</v>
          </cell>
          <cell r="AG31">
            <v>42.28186007421494</v>
          </cell>
          <cell r="AI31" t="str">
            <v>　受電設備点検業務費</v>
          </cell>
          <cell r="AK31">
            <v>118730</v>
          </cell>
          <cell r="AL31">
            <v>118730</v>
          </cell>
          <cell r="AM31">
            <v>118730</v>
          </cell>
          <cell r="AN31">
            <v>118730</v>
          </cell>
          <cell r="AO31">
            <v>118730</v>
          </cell>
          <cell r="AP31">
            <v>118730</v>
          </cell>
          <cell r="AQ31">
            <v>118730</v>
          </cell>
          <cell r="AR31">
            <v>118730</v>
          </cell>
          <cell r="AS31">
            <v>118730</v>
          </cell>
          <cell r="AT31">
            <v>118730</v>
          </cell>
          <cell r="AU31">
            <v>118730</v>
          </cell>
          <cell r="AV31">
            <v>118730</v>
          </cell>
          <cell r="AW31">
            <v>1424760</v>
          </cell>
          <cell r="AX31" t="str">
            <v>OK</v>
          </cell>
          <cell r="AY31">
            <v>21</v>
          </cell>
          <cell r="AZ31">
            <v>1424760</v>
          </cell>
          <cell r="BA31">
            <v>0</v>
          </cell>
        </row>
        <row r="32">
          <cell r="A32">
            <v>7</v>
          </cell>
          <cell r="B32">
            <v>0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 t="str">
            <v>-</v>
          </cell>
          <cell r="M32" t="str">
            <v>%</v>
          </cell>
          <cell r="O32" t="str">
            <v>　電気設備点検保守費</v>
          </cell>
          <cell r="Q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AA32" t="str">
            <v>-</v>
          </cell>
          <cell r="AB32" t="str">
            <v>%</v>
          </cell>
          <cell r="AE32">
            <v>0</v>
          </cell>
          <cell r="AG32">
            <v>0</v>
          </cell>
          <cell r="AI32" t="str">
            <v>　電気設備点検保守費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 t="str">
            <v>OK</v>
          </cell>
          <cell r="AY32">
            <v>22</v>
          </cell>
          <cell r="AZ32">
            <v>0</v>
          </cell>
          <cell r="BA32">
            <v>0</v>
          </cell>
        </row>
        <row r="33">
          <cell r="A33">
            <v>8</v>
          </cell>
          <cell r="B33">
            <v>146667</v>
          </cell>
          <cell r="D33">
            <v>52.230721565778509</v>
          </cell>
          <cell r="F33">
            <v>146667</v>
          </cell>
          <cell r="H33">
            <v>52.230721565778509</v>
          </cell>
          <cell r="J33">
            <v>0</v>
          </cell>
          <cell r="L33">
            <v>100</v>
          </cell>
          <cell r="M33" t="str">
            <v>%</v>
          </cell>
          <cell r="O33" t="str">
            <v>　中央監視装置点検保守費</v>
          </cell>
          <cell r="Q33">
            <v>1173336</v>
          </cell>
          <cell r="S33">
            <v>52.230721565778509</v>
          </cell>
          <cell r="U33">
            <v>1173336</v>
          </cell>
          <cell r="W33">
            <v>52.230721565778509</v>
          </cell>
          <cell r="Y33">
            <v>0</v>
          </cell>
          <cell r="AA33">
            <v>100</v>
          </cell>
          <cell r="AB33" t="str">
            <v>%</v>
          </cell>
          <cell r="AE33">
            <v>1760004</v>
          </cell>
          <cell r="AG33">
            <v>52.230721565778509</v>
          </cell>
          <cell r="AI33" t="str">
            <v>　中央監視装置点検保守費</v>
          </cell>
          <cell r="AK33">
            <v>146667</v>
          </cell>
          <cell r="AL33">
            <v>146667</v>
          </cell>
          <cell r="AM33">
            <v>146667</v>
          </cell>
          <cell r="AN33">
            <v>146667</v>
          </cell>
          <cell r="AO33">
            <v>146667</v>
          </cell>
          <cell r="AP33">
            <v>146667</v>
          </cell>
          <cell r="AQ33">
            <v>146667</v>
          </cell>
          <cell r="AR33">
            <v>146667</v>
          </cell>
          <cell r="AS33">
            <v>146667</v>
          </cell>
          <cell r="AT33">
            <v>146667</v>
          </cell>
          <cell r="AU33">
            <v>146667</v>
          </cell>
          <cell r="AV33">
            <v>146667</v>
          </cell>
          <cell r="AW33">
            <v>1760004</v>
          </cell>
          <cell r="AX33" t="str">
            <v>OK</v>
          </cell>
          <cell r="AY33">
            <v>23</v>
          </cell>
          <cell r="AZ33">
            <v>1760004</v>
          </cell>
          <cell r="BA33">
            <v>0</v>
          </cell>
        </row>
        <row r="34">
          <cell r="A34">
            <v>9</v>
          </cell>
          <cell r="B34">
            <v>18334</v>
          </cell>
          <cell r="D34">
            <v>6.5290627693140459</v>
          </cell>
          <cell r="F34">
            <v>18334</v>
          </cell>
          <cell r="H34">
            <v>6.5290627693140459</v>
          </cell>
          <cell r="J34">
            <v>0</v>
          </cell>
          <cell r="L34">
            <v>100</v>
          </cell>
          <cell r="M34" t="str">
            <v>%</v>
          </cell>
          <cell r="O34" t="str">
            <v>　給排水設備点検保守費</v>
          </cell>
          <cell r="Q34">
            <v>146672</v>
          </cell>
          <cell r="S34">
            <v>6.5290627693140459</v>
          </cell>
          <cell r="U34">
            <v>146672</v>
          </cell>
          <cell r="W34">
            <v>6.5290627693140459</v>
          </cell>
          <cell r="Y34">
            <v>0</v>
          </cell>
          <cell r="AA34">
            <v>100</v>
          </cell>
          <cell r="AB34" t="str">
            <v>%</v>
          </cell>
          <cell r="AE34">
            <v>220008</v>
          </cell>
          <cell r="AG34">
            <v>6.5290627693140459</v>
          </cell>
          <cell r="AI34" t="str">
            <v>　給排水設備点検保守費</v>
          </cell>
          <cell r="AK34">
            <v>18334</v>
          </cell>
          <cell r="AL34">
            <v>18334</v>
          </cell>
          <cell r="AM34">
            <v>18334</v>
          </cell>
          <cell r="AN34">
            <v>18334</v>
          </cell>
          <cell r="AO34">
            <v>18334</v>
          </cell>
          <cell r="AP34">
            <v>18334</v>
          </cell>
          <cell r="AQ34">
            <v>18334</v>
          </cell>
          <cell r="AR34">
            <v>18334</v>
          </cell>
          <cell r="AS34">
            <v>18334</v>
          </cell>
          <cell r="AT34">
            <v>18334</v>
          </cell>
          <cell r="AU34">
            <v>18334</v>
          </cell>
          <cell r="AV34">
            <v>18334</v>
          </cell>
          <cell r="AW34">
            <v>220008</v>
          </cell>
          <cell r="AX34" t="str">
            <v>OK</v>
          </cell>
          <cell r="AY34">
            <v>24</v>
          </cell>
          <cell r="AZ34">
            <v>220008</v>
          </cell>
          <cell r="BA34">
            <v>0</v>
          </cell>
        </row>
        <row r="35">
          <cell r="A35">
            <v>10</v>
          </cell>
          <cell r="B35">
            <v>46167</v>
          </cell>
          <cell r="D35">
            <v>16.44088801521335</v>
          </cell>
          <cell r="F35">
            <v>46167</v>
          </cell>
          <cell r="H35">
            <v>16.44088801521335</v>
          </cell>
          <cell r="J35">
            <v>0</v>
          </cell>
          <cell r="L35">
            <v>100</v>
          </cell>
          <cell r="M35" t="str">
            <v>%</v>
          </cell>
          <cell r="O35" t="str">
            <v>　ボイラー点検保守費</v>
          </cell>
          <cell r="Q35">
            <v>369336</v>
          </cell>
          <cell r="S35">
            <v>16.44088801521335</v>
          </cell>
          <cell r="U35">
            <v>369336</v>
          </cell>
          <cell r="W35">
            <v>16.44088801521335</v>
          </cell>
          <cell r="Y35">
            <v>0</v>
          </cell>
          <cell r="AA35">
            <v>100</v>
          </cell>
          <cell r="AB35" t="str">
            <v>%</v>
          </cell>
          <cell r="AE35">
            <v>554004</v>
          </cell>
          <cell r="AG35">
            <v>16.44088801521335</v>
          </cell>
          <cell r="AI35" t="str">
            <v>　ボイラー点検保守費</v>
          </cell>
          <cell r="AK35">
            <v>46167</v>
          </cell>
          <cell r="AL35">
            <v>46167</v>
          </cell>
          <cell r="AM35">
            <v>46167</v>
          </cell>
          <cell r="AN35">
            <v>46167</v>
          </cell>
          <cell r="AO35">
            <v>46167</v>
          </cell>
          <cell r="AP35">
            <v>46167</v>
          </cell>
          <cell r="AQ35">
            <v>46167</v>
          </cell>
          <cell r="AR35">
            <v>46167</v>
          </cell>
          <cell r="AS35">
            <v>46167</v>
          </cell>
          <cell r="AT35">
            <v>46167</v>
          </cell>
          <cell r="AU35">
            <v>46167</v>
          </cell>
          <cell r="AV35">
            <v>46167</v>
          </cell>
          <cell r="AW35">
            <v>554004</v>
          </cell>
          <cell r="AX35" t="str">
            <v>OK</v>
          </cell>
          <cell r="AY35">
            <v>25</v>
          </cell>
          <cell r="AZ35">
            <v>554004</v>
          </cell>
          <cell r="BA35">
            <v>0</v>
          </cell>
        </row>
        <row r="36">
          <cell r="A36">
            <v>11</v>
          </cell>
          <cell r="B36">
            <v>187666</v>
          </cell>
          <cell r="D36">
            <v>66.831193065675237</v>
          </cell>
          <cell r="F36">
            <v>268666</v>
          </cell>
          <cell r="H36">
            <v>95.676730554190442</v>
          </cell>
          <cell r="J36">
            <v>81000</v>
          </cell>
          <cell r="L36">
            <v>69.851041813999544</v>
          </cell>
          <cell r="M36" t="str">
            <v>%</v>
          </cell>
          <cell r="O36" t="str">
            <v>　空調機器点検保守費</v>
          </cell>
          <cell r="Q36">
            <v>1501328</v>
          </cell>
          <cell r="S36">
            <v>66.831193065675237</v>
          </cell>
          <cell r="U36">
            <v>1987328</v>
          </cell>
          <cell r="W36">
            <v>88.465346182061637</v>
          </cell>
          <cell r="Y36">
            <v>486000</v>
          </cell>
          <cell r="AA36">
            <v>75.54505345871442</v>
          </cell>
          <cell r="AB36" t="str">
            <v>%</v>
          </cell>
          <cell r="AE36">
            <v>3061992</v>
          </cell>
          <cell r="AG36">
            <v>90.869140972771234</v>
          </cell>
          <cell r="AI36" t="str">
            <v>　空調機器点検保守費</v>
          </cell>
          <cell r="AK36">
            <v>187666</v>
          </cell>
          <cell r="AL36">
            <v>187666</v>
          </cell>
          <cell r="AM36">
            <v>268666</v>
          </cell>
          <cell r="AN36">
            <v>268666</v>
          </cell>
          <cell r="AO36">
            <v>268666</v>
          </cell>
          <cell r="AP36">
            <v>268666</v>
          </cell>
          <cell r="AQ36">
            <v>268666</v>
          </cell>
          <cell r="AR36">
            <v>268666</v>
          </cell>
          <cell r="AS36">
            <v>268666</v>
          </cell>
          <cell r="AT36">
            <v>268666</v>
          </cell>
          <cell r="AU36">
            <v>268666</v>
          </cell>
          <cell r="AV36">
            <v>268666</v>
          </cell>
          <cell r="AW36">
            <v>3061992</v>
          </cell>
          <cell r="AX36" t="str">
            <v>OK</v>
          </cell>
          <cell r="AY36">
            <v>26</v>
          </cell>
          <cell r="AZ36">
            <v>3061992</v>
          </cell>
          <cell r="BA36">
            <v>0</v>
          </cell>
        </row>
        <row r="37">
          <cell r="A37">
            <v>12</v>
          </cell>
          <cell r="B37">
            <v>200000</v>
          </cell>
          <cell r="D37">
            <v>71.223549354358525</v>
          </cell>
          <cell r="F37">
            <v>200000</v>
          </cell>
          <cell r="H37">
            <v>71.223549354358525</v>
          </cell>
          <cell r="J37">
            <v>0</v>
          </cell>
          <cell r="L37">
            <v>100</v>
          </cell>
          <cell r="M37" t="str">
            <v>%</v>
          </cell>
          <cell r="O37" t="str">
            <v>　エレベーター定期点検費</v>
          </cell>
          <cell r="Q37">
            <v>1600000</v>
          </cell>
          <cell r="S37">
            <v>71.223549354358525</v>
          </cell>
          <cell r="U37">
            <v>1600000</v>
          </cell>
          <cell r="W37">
            <v>71.223549354358525</v>
          </cell>
          <cell r="Y37">
            <v>0</v>
          </cell>
          <cell r="AA37">
            <v>100</v>
          </cell>
          <cell r="AB37" t="str">
            <v>%</v>
          </cell>
          <cell r="AE37">
            <v>2400000</v>
          </cell>
          <cell r="AG37">
            <v>71.223549354358525</v>
          </cell>
          <cell r="AI37" t="str">
            <v>　エレベーター定期点検費</v>
          </cell>
          <cell r="AK37">
            <v>200000</v>
          </cell>
          <cell r="AL37">
            <v>200000</v>
          </cell>
          <cell r="AM37">
            <v>200000</v>
          </cell>
          <cell r="AN37">
            <v>200000</v>
          </cell>
          <cell r="AO37">
            <v>200000</v>
          </cell>
          <cell r="AP37">
            <v>200000</v>
          </cell>
          <cell r="AQ37">
            <v>200000</v>
          </cell>
          <cell r="AR37">
            <v>200000</v>
          </cell>
          <cell r="AS37">
            <v>200000</v>
          </cell>
          <cell r="AT37">
            <v>200000</v>
          </cell>
          <cell r="AU37">
            <v>200000</v>
          </cell>
          <cell r="AV37">
            <v>200000</v>
          </cell>
          <cell r="AW37">
            <v>2400000</v>
          </cell>
          <cell r="AX37" t="str">
            <v>OK</v>
          </cell>
          <cell r="AY37">
            <v>27</v>
          </cell>
          <cell r="AZ37">
            <v>2400000</v>
          </cell>
          <cell r="BA37">
            <v>0</v>
          </cell>
        </row>
        <row r="38">
          <cell r="A38">
            <v>13</v>
          </cell>
          <cell r="B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 t="str">
            <v>-</v>
          </cell>
          <cell r="M38" t="str">
            <v>%</v>
          </cell>
          <cell r="O38" t="str">
            <v>　エスカレータ定期点検費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AA38" t="str">
            <v>-</v>
          </cell>
          <cell r="AB38" t="str">
            <v>%</v>
          </cell>
          <cell r="AE38">
            <v>0</v>
          </cell>
          <cell r="AG38">
            <v>0</v>
          </cell>
          <cell r="AI38" t="str">
            <v>　エスカレータ定期点検費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 t="str">
            <v>OK</v>
          </cell>
          <cell r="AY38">
            <v>28</v>
          </cell>
          <cell r="AZ38">
            <v>0</v>
          </cell>
          <cell r="BA38">
            <v>0</v>
          </cell>
        </row>
        <row r="39">
          <cell r="A39">
            <v>14</v>
          </cell>
          <cell r="B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 t="str">
            <v>-</v>
          </cell>
          <cell r="M39" t="str">
            <v>%</v>
          </cell>
          <cell r="O39" t="str">
            <v>　ゴンドラ定期点検費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AA39" t="str">
            <v>-</v>
          </cell>
          <cell r="AB39" t="str">
            <v>%</v>
          </cell>
          <cell r="AE39">
            <v>0</v>
          </cell>
          <cell r="AG39">
            <v>0</v>
          </cell>
          <cell r="AI39" t="str">
            <v>　ゴンドラ定期点検費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 t="str">
            <v>OK</v>
          </cell>
          <cell r="AY39">
            <v>29</v>
          </cell>
          <cell r="AZ39">
            <v>0</v>
          </cell>
          <cell r="BA39">
            <v>0</v>
          </cell>
        </row>
        <row r="40">
          <cell r="A40">
            <v>15</v>
          </cell>
          <cell r="B40">
            <v>255000</v>
          </cell>
          <cell r="D40">
            <v>90.810025426807115</v>
          </cell>
          <cell r="F40">
            <v>255000</v>
          </cell>
          <cell r="H40">
            <v>90.810025426807115</v>
          </cell>
          <cell r="J40">
            <v>0</v>
          </cell>
          <cell r="L40">
            <v>100</v>
          </cell>
          <cell r="M40" t="str">
            <v>%</v>
          </cell>
          <cell r="O40" t="str">
            <v>　駐車設備点検保守費</v>
          </cell>
          <cell r="Q40">
            <v>2040000</v>
          </cell>
          <cell r="S40">
            <v>90.810025426807115</v>
          </cell>
          <cell r="U40">
            <v>2040000</v>
          </cell>
          <cell r="W40">
            <v>90.810025426807115</v>
          </cell>
          <cell r="Y40">
            <v>0</v>
          </cell>
          <cell r="AA40">
            <v>100</v>
          </cell>
          <cell r="AB40" t="str">
            <v>%</v>
          </cell>
          <cell r="AE40">
            <v>3060000</v>
          </cell>
          <cell r="AG40">
            <v>90.810025426807115</v>
          </cell>
          <cell r="AI40" t="str">
            <v>　駐車設備点検保守費</v>
          </cell>
          <cell r="AK40">
            <v>255000</v>
          </cell>
          <cell r="AL40">
            <v>255000</v>
          </cell>
          <cell r="AM40">
            <v>255000</v>
          </cell>
          <cell r="AN40">
            <v>255000</v>
          </cell>
          <cell r="AO40">
            <v>255000</v>
          </cell>
          <cell r="AP40">
            <v>255000</v>
          </cell>
          <cell r="AQ40">
            <v>255000</v>
          </cell>
          <cell r="AR40">
            <v>255000</v>
          </cell>
          <cell r="AS40">
            <v>255000</v>
          </cell>
          <cell r="AT40">
            <v>255000</v>
          </cell>
          <cell r="AU40">
            <v>255000</v>
          </cell>
          <cell r="AV40">
            <v>255000</v>
          </cell>
          <cell r="AW40">
            <v>3060000</v>
          </cell>
          <cell r="AX40" t="str">
            <v>OK</v>
          </cell>
          <cell r="AY40">
            <v>30</v>
          </cell>
          <cell r="AZ40">
            <v>3060000</v>
          </cell>
          <cell r="BA40">
            <v>0</v>
          </cell>
        </row>
        <row r="41">
          <cell r="A41">
            <v>16</v>
          </cell>
          <cell r="B41">
            <v>16000</v>
          </cell>
          <cell r="D41">
            <v>5.6978839483486823</v>
          </cell>
          <cell r="F41">
            <v>16000</v>
          </cell>
          <cell r="H41">
            <v>5.6978839483486823</v>
          </cell>
          <cell r="J41">
            <v>0</v>
          </cell>
          <cell r="L41">
            <v>100</v>
          </cell>
          <cell r="M41" t="str">
            <v>%</v>
          </cell>
          <cell r="O41" t="str">
            <v>　自動ドア点検保守費</v>
          </cell>
          <cell r="Q41">
            <v>128000</v>
          </cell>
          <cell r="S41">
            <v>5.6978839483486823</v>
          </cell>
          <cell r="U41">
            <v>128000</v>
          </cell>
          <cell r="W41">
            <v>5.6978839483486823</v>
          </cell>
          <cell r="Y41">
            <v>0</v>
          </cell>
          <cell r="AA41">
            <v>100</v>
          </cell>
          <cell r="AB41" t="str">
            <v>%</v>
          </cell>
          <cell r="AE41">
            <v>192000</v>
          </cell>
          <cell r="AG41">
            <v>5.6978839483486823</v>
          </cell>
          <cell r="AI41" t="str">
            <v>　自動ドア点検保守費</v>
          </cell>
          <cell r="AK41">
            <v>16000</v>
          </cell>
          <cell r="AL41">
            <v>16000</v>
          </cell>
          <cell r="AM41">
            <v>16000</v>
          </cell>
          <cell r="AN41">
            <v>16000</v>
          </cell>
          <cell r="AO41">
            <v>16000</v>
          </cell>
          <cell r="AP41">
            <v>16000</v>
          </cell>
          <cell r="AQ41">
            <v>16000</v>
          </cell>
          <cell r="AR41">
            <v>16000</v>
          </cell>
          <cell r="AS41">
            <v>16000</v>
          </cell>
          <cell r="AT41">
            <v>16000</v>
          </cell>
          <cell r="AU41">
            <v>16000</v>
          </cell>
          <cell r="AV41">
            <v>16000</v>
          </cell>
          <cell r="AW41">
            <v>192000</v>
          </cell>
          <cell r="AX41" t="str">
            <v>OK</v>
          </cell>
          <cell r="AY41">
            <v>31</v>
          </cell>
          <cell r="AZ41">
            <v>192000</v>
          </cell>
          <cell r="BA41">
            <v>0</v>
          </cell>
        </row>
        <row r="42">
          <cell r="A42">
            <v>17</v>
          </cell>
          <cell r="B42">
            <v>0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 t="str">
            <v>-</v>
          </cell>
          <cell r="M42" t="str">
            <v>%</v>
          </cell>
          <cell r="O42" t="str">
            <v>　シャッター点検保守費</v>
          </cell>
          <cell r="Q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 t="str">
            <v>-</v>
          </cell>
          <cell r="AB42" t="str">
            <v>%</v>
          </cell>
          <cell r="AE42">
            <v>0</v>
          </cell>
          <cell r="AG42">
            <v>0</v>
          </cell>
          <cell r="AI42" t="str">
            <v>　シャッター点検保守費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 t="str">
            <v>OK</v>
          </cell>
          <cell r="AY42">
            <v>32</v>
          </cell>
          <cell r="AZ42">
            <v>0</v>
          </cell>
          <cell r="BA42">
            <v>0</v>
          </cell>
        </row>
        <row r="43">
          <cell r="A43">
            <v>18</v>
          </cell>
          <cell r="B43">
            <v>18832</v>
          </cell>
          <cell r="D43">
            <v>6.7064094072063991</v>
          </cell>
          <cell r="F43">
            <v>18832</v>
          </cell>
          <cell r="H43">
            <v>6.7064094072063991</v>
          </cell>
          <cell r="J43">
            <v>0</v>
          </cell>
          <cell r="L43">
            <v>100</v>
          </cell>
          <cell r="M43" t="str">
            <v>%</v>
          </cell>
          <cell r="O43" t="str">
            <v>　受水槽清掃費</v>
          </cell>
          <cell r="Q43">
            <v>150656</v>
          </cell>
          <cell r="S43">
            <v>6.7064094072063991</v>
          </cell>
          <cell r="U43">
            <v>150656</v>
          </cell>
          <cell r="W43">
            <v>6.7064094072063991</v>
          </cell>
          <cell r="Y43">
            <v>0</v>
          </cell>
          <cell r="AA43">
            <v>100</v>
          </cell>
          <cell r="AB43" t="str">
            <v>%</v>
          </cell>
          <cell r="AE43">
            <v>225984</v>
          </cell>
          <cell r="AG43">
            <v>6.7064094072063982</v>
          </cell>
          <cell r="AI43" t="str">
            <v>　受水槽清掃費</v>
          </cell>
          <cell r="AK43">
            <v>18832</v>
          </cell>
          <cell r="AL43">
            <v>18832</v>
          </cell>
          <cell r="AM43">
            <v>18832</v>
          </cell>
          <cell r="AN43">
            <v>18832</v>
          </cell>
          <cell r="AO43">
            <v>18832</v>
          </cell>
          <cell r="AP43">
            <v>18832</v>
          </cell>
          <cell r="AQ43">
            <v>18832</v>
          </cell>
          <cell r="AR43">
            <v>18832</v>
          </cell>
          <cell r="AS43">
            <v>18832</v>
          </cell>
          <cell r="AT43">
            <v>18832</v>
          </cell>
          <cell r="AU43">
            <v>18832</v>
          </cell>
          <cell r="AV43">
            <v>18832</v>
          </cell>
          <cell r="AW43">
            <v>225984</v>
          </cell>
          <cell r="AX43" t="str">
            <v>OK</v>
          </cell>
          <cell r="AY43">
            <v>33</v>
          </cell>
          <cell r="AZ43">
            <v>225984</v>
          </cell>
          <cell r="BA43">
            <v>0</v>
          </cell>
        </row>
        <row r="44">
          <cell r="A44">
            <v>19</v>
          </cell>
          <cell r="B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str">
            <v>-</v>
          </cell>
          <cell r="M44" t="str">
            <v>%</v>
          </cell>
          <cell r="O44" t="str">
            <v>　消火用槽清掃業務費</v>
          </cell>
          <cell r="Q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AA44" t="str">
            <v>-</v>
          </cell>
          <cell r="AB44" t="str">
            <v>%</v>
          </cell>
          <cell r="AE44">
            <v>0</v>
          </cell>
          <cell r="AG44">
            <v>0</v>
          </cell>
          <cell r="AI44" t="str">
            <v>　消火用槽清掃業務費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 t="str">
            <v>OK</v>
          </cell>
          <cell r="AY44">
            <v>34</v>
          </cell>
          <cell r="AZ44">
            <v>0</v>
          </cell>
          <cell r="BA44">
            <v>0</v>
          </cell>
        </row>
        <row r="45">
          <cell r="A45">
            <v>20</v>
          </cell>
          <cell r="B45">
            <v>51000</v>
          </cell>
          <cell r="D45">
            <v>18.162005085361425</v>
          </cell>
          <cell r="F45">
            <v>51000</v>
          </cell>
          <cell r="H45">
            <v>18.162005085361425</v>
          </cell>
          <cell r="J45">
            <v>0</v>
          </cell>
          <cell r="L45">
            <v>100</v>
          </cell>
          <cell r="M45" t="str">
            <v>%</v>
          </cell>
          <cell r="O45" t="str">
            <v>　雑排水槽清掃費</v>
          </cell>
          <cell r="Q45">
            <v>408000</v>
          </cell>
          <cell r="S45">
            <v>18.162005085361425</v>
          </cell>
          <cell r="U45">
            <v>408000</v>
          </cell>
          <cell r="W45">
            <v>18.162005085361425</v>
          </cell>
          <cell r="Y45">
            <v>0</v>
          </cell>
          <cell r="AA45">
            <v>100</v>
          </cell>
          <cell r="AB45" t="str">
            <v>%</v>
          </cell>
          <cell r="AE45">
            <v>612000</v>
          </cell>
          <cell r="AG45">
            <v>18.162005085361425</v>
          </cell>
          <cell r="AI45" t="str">
            <v>　雑排水槽清掃費</v>
          </cell>
          <cell r="AK45">
            <v>51000</v>
          </cell>
          <cell r="AL45">
            <v>51000</v>
          </cell>
          <cell r="AM45">
            <v>51000</v>
          </cell>
          <cell r="AN45">
            <v>51000</v>
          </cell>
          <cell r="AO45">
            <v>51000</v>
          </cell>
          <cell r="AP45">
            <v>51000</v>
          </cell>
          <cell r="AQ45">
            <v>51000</v>
          </cell>
          <cell r="AR45">
            <v>51000</v>
          </cell>
          <cell r="AS45">
            <v>51000</v>
          </cell>
          <cell r="AT45">
            <v>51000</v>
          </cell>
          <cell r="AU45">
            <v>51000</v>
          </cell>
          <cell r="AV45">
            <v>51000</v>
          </cell>
          <cell r="AW45">
            <v>612000</v>
          </cell>
          <cell r="AX45" t="str">
            <v>OK</v>
          </cell>
          <cell r="AY45">
            <v>35</v>
          </cell>
          <cell r="AZ45">
            <v>612000</v>
          </cell>
          <cell r="BA45">
            <v>0</v>
          </cell>
        </row>
        <row r="46">
          <cell r="A46">
            <v>21</v>
          </cell>
          <cell r="B46">
            <v>3750</v>
          </cell>
          <cell r="D46">
            <v>1.3354415503942223</v>
          </cell>
          <cell r="F46">
            <v>3750</v>
          </cell>
          <cell r="H46">
            <v>1.3354415503942223</v>
          </cell>
          <cell r="J46">
            <v>0</v>
          </cell>
          <cell r="L46">
            <v>100</v>
          </cell>
          <cell r="M46" t="str">
            <v>%</v>
          </cell>
          <cell r="O46" t="str">
            <v>　水質検査費</v>
          </cell>
          <cell r="Q46">
            <v>30000</v>
          </cell>
          <cell r="S46">
            <v>1.3354415503942223</v>
          </cell>
          <cell r="U46">
            <v>30000</v>
          </cell>
          <cell r="W46">
            <v>1.3354415503942223</v>
          </cell>
          <cell r="Y46">
            <v>0</v>
          </cell>
          <cell r="AA46">
            <v>100</v>
          </cell>
          <cell r="AB46" t="str">
            <v>%</v>
          </cell>
          <cell r="AE46">
            <v>45000</v>
          </cell>
          <cell r="AG46">
            <v>1.3354415503942223</v>
          </cell>
          <cell r="AI46" t="str">
            <v>　水質検査費</v>
          </cell>
          <cell r="AK46">
            <v>3750</v>
          </cell>
          <cell r="AL46">
            <v>3750</v>
          </cell>
          <cell r="AM46">
            <v>3750</v>
          </cell>
          <cell r="AN46">
            <v>3750</v>
          </cell>
          <cell r="AO46">
            <v>3750</v>
          </cell>
          <cell r="AP46">
            <v>3750</v>
          </cell>
          <cell r="AQ46">
            <v>3750</v>
          </cell>
          <cell r="AR46">
            <v>3750</v>
          </cell>
          <cell r="AS46">
            <v>3750</v>
          </cell>
          <cell r="AT46">
            <v>3750</v>
          </cell>
          <cell r="AU46">
            <v>3750</v>
          </cell>
          <cell r="AV46">
            <v>3750</v>
          </cell>
          <cell r="AW46">
            <v>45000</v>
          </cell>
          <cell r="AX46" t="str">
            <v>OK</v>
          </cell>
          <cell r="AY46">
            <v>36</v>
          </cell>
          <cell r="AZ46">
            <v>45000</v>
          </cell>
          <cell r="BA46">
            <v>0</v>
          </cell>
        </row>
        <row r="47">
          <cell r="A47">
            <v>22</v>
          </cell>
          <cell r="B47">
            <v>15000</v>
          </cell>
          <cell r="D47">
            <v>5.3417662015768892</v>
          </cell>
          <cell r="F47">
            <v>15000</v>
          </cell>
          <cell r="H47">
            <v>5.3417662015768892</v>
          </cell>
          <cell r="J47">
            <v>0</v>
          </cell>
          <cell r="L47">
            <v>100</v>
          </cell>
          <cell r="M47" t="str">
            <v>%</v>
          </cell>
          <cell r="O47" t="str">
            <v>　空気環境測定費</v>
          </cell>
          <cell r="Q47">
            <v>120000</v>
          </cell>
          <cell r="S47">
            <v>5.3417662015768892</v>
          </cell>
          <cell r="U47">
            <v>120000</v>
          </cell>
          <cell r="W47">
            <v>5.3417662015768892</v>
          </cell>
          <cell r="Y47">
            <v>0</v>
          </cell>
          <cell r="AA47">
            <v>100</v>
          </cell>
          <cell r="AB47" t="str">
            <v>%</v>
          </cell>
          <cell r="AE47">
            <v>180000</v>
          </cell>
          <cell r="AG47">
            <v>5.3417662015768892</v>
          </cell>
          <cell r="AI47" t="str">
            <v>　空気環境測定費</v>
          </cell>
          <cell r="AK47">
            <v>15000</v>
          </cell>
          <cell r="AL47">
            <v>15000</v>
          </cell>
          <cell r="AM47">
            <v>15000</v>
          </cell>
          <cell r="AN47">
            <v>15000</v>
          </cell>
          <cell r="AO47">
            <v>15000</v>
          </cell>
          <cell r="AP47">
            <v>15000</v>
          </cell>
          <cell r="AQ47">
            <v>15000</v>
          </cell>
          <cell r="AR47">
            <v>15000</v>
          </cell>
          <cell r="AS47">
            <v>15000</v>
          </cell>
          <cell r="AT47">
            <v>15000</v>
          </cell>
          <cell r="AU47">
            <v>15000</v>
          </cell>
          <cell r="AV47">
            <v>15000</v>
          </cell>
          <cell r="AW47">
            <v>180000</v>
          </cell>
          <cell r="AX47" t="str">
            <v>OK</v>
          </cell>
          <cell r="AY47">
            <v>37</v>
          </cell>
          <cell r="AZ47">
            <v>180000</v>
          </cell>
          <cell r="BA47">
            <v>0</v>
          </cell>
        </row>
        <row r="48">
          <cell r="A48">
            <v>23</v>
          </cell>
          <cell r="B48">
            <v>0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 t="str">
            <v>-</v>
          </cell>
          <cell r="M48" t="str">
            <v>%</v>
          </cell>
          <cell r="O48" t="str">
            <v>　ビル管理士選任料</v>
          </cell>
          <cell r="Q48">
            <v>0</v>
          </cell>
          <cell r="S48">
            <v>0</v>
          </cell>
          <cell r="U48">
            <v>0</v>
          </cell>
          <cell r="W48">
            <v>0</v>
          </cell>
          <cell r="Y48">
            <v>0</v>
          </cell>
          <cell r="AA48" t="str">
            <v>-</v>
          </cell>
          <cell r="AB48" t="str">
            <v>%</v>
          </cell>
          <cell r="AE48">
            <v>0</v>
          </cell>
          <cell r="AG48">
            <v>0</v>
          </cell>
          <cell r="AI48" t="str">
            <v>　ビル管理士選任料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 t="str">
            <v>OK</v>
          </cell>
          <cell r="AY48">
            <v>38</v>
          </cell>
          <cell r="AZ48">
            <v>0</v>
          </cell>
          <cell r="BA48">
            <v>0</v>
          </cell>
        </row>
        <row r="49">
          <cell r="A49">
            <v>24</v>
          </cell>
          <cell r="B49">
            <v>0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str">
            <v>-</v>
          </cell>
          <cell r="M49" t="str">
            <v>%</v>
          </cell>
          <cell r="O49" t="str">
            <v>　害虫駆除費</v>
          </cell>
          <cell r="Q49">
            <v>0</v>
          </cell>
          <cell r="S49">
            <v>0</v>
          </cell>
          <cell r="U49">
            <v>0</v>
          </cell>
          <cell r="W49">
            <v>0</v>
          </cell>
          <cell r="Y49">
            <v>0</v>
          </cell>
          <cell r="AA49" t="str">
            <v>-</v>
          </cell>
          <cell r="AB49" t="str">
            <v>%</v>
          </cell>
          <cell r="AE49">
            <v>0</v>
          </cell>
          <cell r="AG49">
            <v>0</v>
          </cell>
          <cell r="AI49" t="str">
            <v>　害虫駆除費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 t="str">
            <v>OK</v>
          </cell>
          <cell r="AY49">
            <v>39</v>
          </cell>
          <cell r="AZ49">
            <v>0</v>
          </cell>
          <cell r="BA49">
            <v>0</v>
          </cell>
        </row>
        <row r="50">
          <cell r="A50">
            <v>25</v>
          </cell>
          <cell r="B50">
            <v>170629</v>
          </cell>
          <cell r="D50">
            <v>60.764015013924208</v>
          </cell>
          <cell r="F50">
            <v>170629</v>
          </cell>
          <cell r="H50">
            <v>60.764015013924208</v>
          </cell>
          <cell r="J50">
            <v>0</v>
          </cell>
          <cell r="L50">
            <v>100</v>
          </cell>
          <cell r="M50" t="str">
            <v>%</v>
          </cell>
          <cell r="O50" t="str">
            <v>　廃棄物処理費</v>
          </cell>
          <cell r="Q50">
            <v>1365032</v>
          </cell>
          <cell r="S50">
            <v>60.764015013924208</v>
          </cell>
          <cell r="U50">
            <v>1365032</v>
          </cell>
          <cell r="W50">
            <v>60.764015013924208</v>
          </cell>
          <cell r="Y50">
            <v>0</v>
          </cell>
          <cell r="AA50">
            <v>100</v>
          </cell>
          <cell r="AB50" t="str">
            <v>%</v>
          </cell>
          <cell r="AE50">
            <v>2047548</v>
          </cell>
          <cell r="AG50">
            <v>60.764015013924201</v>
          </cell>
          <cell r="AI50" t="str">
            <v>　廃棄物処理費</v>
          </cell>
          <cell r="AK50">
            <v>170629</v>
          </cell>
          <cell r="AL50">
            <v>170629</v>
          </cell>
          <cell r="AM50">
            <v>170629</v>
          </cell>
          <cell r="AN50">
            <v>170629</v>
          </cell>
          <cell r="AO50">
            <v>170629</v>
          </cell>
          <cell r="AP50">
            <v>170629</v>
          </cell>
          <cell r="AQ50">
            <v>170629</v>
          </cell>
          <cell r="AR50">
            <v>170629</v>
          </cell>
          <cell r="AS50">
            <v>170629</v>
          </cell>
          <cell r="AT50">
            <v>170629</v>
          </cell>
          <cell r="AU50">
            <v>170629</v>
          </cell>
          <cell r="AV50">
            <v>170629</v>
          </cell>
          <cell r="AW50">
            <v>2047548</v>
          </cell>
          <cell r="AX50" t="str">
            <v>OK</v>
          </cell>
          <cell r="AY50">
            <v>40</v>
          </cell>
          <cell r="AZ50">
            <v>2047548</v>
          </cell>
          <cell r="BA50">
            <v>0</v>
          </cell>
        </row>
        <row r="51">
          <cell r="A51">
            <v>26</v>
          </cell>
          <cell r="B51">
            <v>0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 t="str">
            <v>-</v>
          </cell>
          <cell r="M51" t="str">
            <v>%</v>
          </cell>
          <cell r="O51" t="str">
            <v>　植栽整備費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 t="str">
            <v>-</v>
          </cell>
          <cell r="AB51" t="str">
            <v>%</v>
          </cell>
          <cell r="AE51">
            <v>0</v>
          </cell>
          <cell r="AG51">
            <v>0</v>
          </cell>
          <cell r="AI51" t="str">
            <v>　植栽整備費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 t="str">
            <v>OK</v>
          </cell>
          <cell r="AY51">
            <v>41</v>
          </cell>
          <cell r="AZ51">
            <v>0</v>
          </cell>
          <cell r="BA51">
            <v>0</v>
          </cell>
        </row>
        <row r="52">
          <cell r="A52">
            <v>27</v>
          </cell>
          <cell r="B52">
            <v>45000</v>
          </cell>
          <cell r="D52">
            <v>16.025298604730668</v>
          </cell>
          <cell r="F52">
            <v>45000</v>
          </cell>
          <cell r="H52">
            <v>16.025298604730668</v>
          </cell>
          <cell r="J52">
            <v>0</v>
          </cell>
          <cell r="L52">
            <v>100</v>
          </cell>
          <cell r="M52" t="str">
            <v>%</v>
          </cell>
          <cell r="O52" t="str">
            <v>　機械警備料</v>
          </cell>
          <cell r="Q52">
            <v>360000</v>
          </cell>
          <cell r="S52">
            <v>16.025298604730668</v>
          </cell>
          <cell r="U52">
            <v>360000</v>
          </cell>
          <cell r="W52">
            <v>16.025298604730668</v>
          </cell>
          <cell r="Y52">
            <v>0</v>
          </cell>
          <cell r="AA52">
            <v>100</v>
          </cell>
          <cell r="AB52" t="str">
            <v>%</v>
          </cell>
          <cell r="AE52">
            <v>540000</v>
          </cell>
          <cell r="AG52">
            <v>16.025298604730668</v>
          </cell>
          <cell r="AI52" t="str">
            <v>　機械警備料</v>
          </cell>
          <cell r="AK52">
            <v>45000</v>
          </cell>
          <cell r="AL52">
            <v>45000</v>
          </cell>
          <cell r="AM52">
            <v>45000</v>
          </cell>
          <cell r="AN52">
            <v>45000</v>
          </cell>
          <cell r="AO52">
            <v>45000</v>
          </cell>
          <cell r="AP52">
            <v>45000</v>
          </cell>
          <cell r="AQ52">
            <v>45000</v>
          </cell>
          <cell r="AR52">
            <v>45000</v>
          </cell>
          <cell r="AS52">
            <v>45000</v>
          </cell>
          <cell r="AT52">
            <v>45000</v>
          </cell>
          <cell r="AU52">
            <v>45000</v>
          </cell>
          <cell r="AV52">
            <v>45000</v>
          </cell>
          <cell r="AW52">
            <v>540000</v>
          </cell>
          <cell r="AX52" t="str">
            <v>OK</v>
          </cell>
          <cell r="AY52">
            <v>42</v>
          </cell>
          <cell r="AZ52">
            <v>540000</v>
          </cell>
          <cell r="BA52">
            <v>0</v>
          </cell>
        </row>
        <row r="53">
          <cell r="A53">
            <v>28</v>
          </cell>
          <cell r="B53">
            <v>1430000</v>
          </cell>
          <cell r="D53">
            <v>509.24837788366347</v>
          </cell>
          <cell r="F53">
            <v>1430000</v>
          </cell>
          <cell r="H53">
            <v>509.24837788366347</v>
          </cell>
          <cell r="J53">
            <v>0</v>
          </cell>
          <cell r="L53">
            <v>100</v>
          </cell>
          <cell r="M53" t="str">
            <v>%</v>
          </cell>
          <cell r="O53" t="str">
            <v>　防災管理要員費</v>
          </cell>
          <cell r="Q53">
            <v>11440000</v>
          </cell>
          <cell r="S53">
            <v>509.24837788366347</v>
          </cell>
          <cell r="U53">
            <v>11440000</v>
          </cell>
          <cell r="W53">
            <v>509.24837788366347</v>
          </cell>
          <cell r="Y53">
            <v>0</v>
          </cell>
          <cell r="AA53">
            <v>100</v>
          </cell>
          <cell r="AB53" t="str">
            <v>%</v>
          </cell>
          <cell r="AE53">
            <v>17160000</v>
          </cell>
          <cell r="AG53">
            <v>509.24837788366341</v>
          </cell>
          <cell r="AI53" t="str">
            <v>　防災管理要員費</v>
          </cell>
          <cell r="AK53">
            <v>1430000</v>
          </cell>
          <cell r="AL53">
            <v>1430000</v>
          </cell>
          <cell r="AM53">
            <v>1430000</v>
          </cell>
          <cell r="AN53">
            <v>1430000</v>
          </cell>
          <cell r="AO53">
            <v>1430000</v>
          </cell>
          <cell r="AP53">
            <v>1430000</v>
          </cell>
          <cell r="AQ53">
            <v>1430000</v>
          </cell>
          <cell r="AR53">
            <v>1430000</v>
          </cell>
          <cell r="AS53">
            <v>1430000</v>
          </cell>
          <cell r="AT53">
            <v>1430000</v>
          </cell>
          <cell r="AU53">
            <v>1430000</v>
          </cell>
          <cell r="AV53">
            <v>1430000</v>
          </cell>
          <cell r="AW53">
            <v>17160000</v>
          </cell>
          <cell r="AX53" t="str">
            <v>OK</v>
          </cell>
          <cell r="AY53">
            <v>43</v>
          </cell>
          <cell r="AZ53">
            <v>17160000</v>
          </cell>
          <cell r="BA53">
            <v>0</v>
          </cell>
        </row>
        <row r="54">
          <cell r="A54">
            <v>29</v>
          </cell>
          <cell r="B54">
            <v>10000</v>
          </cell>
          <cell r="D54">
            <v>3.5611774677179264</v>
          </cell>
          <cell r="F54">
            <v>10000</v>
          </cell>
          <cell r="H54">
            <v>3.5611774677179264</v>
          </cell>
          <cell r="J54">
            <v>0</v>
          </cell>
          <cell r="L54">
            <v>100</v>
          </cell>
          <cell r="M54" t="str">
            <v>%</v>
          </cell>
          <cell r="O54" t="str">
            <v>　法定検査費</v>
          </cell>
          <cell r="Q54">
            <v>80000</v>
          </cell>
          <cell r="S54">
            <v>3.5611774677179264</v>
          </cell>
          <cell r="U54">
            <v>80000</v>
          </cell>
          <cell r="W54">
            <v>3.5611774677179264</v>
          </cell>
          <cell r="Y54">
            <v>0</v>
          </cell>
          <cell r="AA54">
            <v>100</v>
          </cell>
          <cell r="AB54" t="str">
            <v>%</v>
          </cell>
          <cell r="AE54">
            <v>120000</v>
          </cell>
          <cell r="AG54">
            <v>3.561177467717926</v>
          </cell>
          <cell r="AI54" t="str">
            <v>　法定検査費</v>
          </cell>
          <cell r="AK54">
            <v>10000</v>
          </cell>
          <cell r="AL54">
            <v>10000</v>
          </cell>
          <cell r="AM54">
            <v>10000</v>
          </cell>
          <cell r="AN54">
            <v>10000</v>
          </cell>
          <cell r="AO54">
            <v>10000</v>
          </cell>
          <cell r="AP54">
            <v>10000</v>
          </cell>
          <cell r="AQ54">
            <v>10000</v>
          </cell>
          <cell r="AR54">
            <v>10000</v>
          </cell>
          <cell r="AS54">
            <v>10000</v>
          </cell>
          <cell r="AT54">
            <v>10000</v>
          </cell>
          <cell r="AU54">
            <v>10000</v>
          </cell>
          <cell r="AV54">
            <v>10000</v>
          </cell>
          <cell r="AW54">
            <v>120000</v>
          </cell>
          <cell r="AX54" t="str">
            <v>OK</v>
          </cell>
          <cell r="AY54">
            <v>44</v>
          </cell>
          <cell r="AZ54">
            <v>120000</v>
          </cell>
          <cell r="BA54">
            <v>0</v>
          </cell>
        </row>
        <row r="55">
          <cell r="A55">
            <v>30</v>
          </cell>
          <cell r="B55">
            <v>0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 t="str">
            <v>-</v>
          </cell>
          <cell r="M55" t="str">
            <v>%</v>
          </cell>
          <cell r="O55" t="str">
            <v>　管理業務費</v>
          </cell>
          <cell r="Q55">
            <v>0</v>
          </cell>
          <cell r="S55">
            <v>0</v>
          </cell>
          <cell r="U55">
            <v>0</v>
          </cell>
          <cell r="W55">
            <v>0</v>
          </cell>
          <cell r="Y55">
            <v>0</v>
          </cell>
          <cell r="AA55" t="str">
            <v>-</v>
          </cell>
          <cell r="AB55" t="str">
            <v>%</v>
          </cell>
          <cell r="AE55">
            <v>0</v>
          </cell>
          <cell r="AG55">
            <v>0</v>
          </cell>
          <cell r="AI55" t="str">
            <v>　管理業務費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 t="str">
            <v>OK</v>
          </cell>
          <cell r="AY55">
            <v>45</v>
          </cell>
          <cell r="AZ55">
            <v>0</v>
          </cell>
          <cell r="BA55">
            <v>0</v>
          </cell>
        </row>
        <row r="56">
          <cell r="A56">
            <v>31</v>
          </cell>
          <cell r="B56">
            <v>20077</v>
          </cell>
          <cell r="D56">
            <v>7.1497760019372807</v>
          </cell>
          <cell r="F56">
            <v>33135</v>
          </cell>
          <cell r="H56">
            <v>11.799961539283348</v>
          </cell>
          <cell r="J56">
            <v>13058</v>
          </cell>
          <cell r="L56">
            <v>60.591519541270557</v>
          </cell>
          <cell r="M56" t="str">
            <v>%</v>
          </cell>
          <cell r="O56" t="str">
            <v>　レンタルマット</v>
          </cell>
          <cell r="Q56">
            <v>160616</v>
          </cell>
          <cell r="S56">
            <v>7.1497760019372807</v>
          </cell>
          <cell r="U56">
            <v>265080</v>
          </cell>
          <cell r="W56">
            <v>11.799961539283348</v>
          </cell>
          <cell r="Y56">
            <v>104464</v>
          </cell>
          <cell r="AA56">
            <v>60.591519541270557</v>
          </cell>
          <cell r="AB56" t="str">
            <v>%</v>
          </cell>
          <cell r="AE56">
            <v>397620</v>
          </cell>
          <cell r="AG56">
            <v>11.79996153928335</v>
          </cell>
          <cell r="AI56" t="str">
            <v>　レンタルマット</v>
          </cell>
          <cell r="AK56">
            <v>33135</v>
          </cell>
          <cell r="AL56">
            <v>33135</v>
          </cell>
          <cell r="AM56">
            <v>33135</v>
          </cell>
          <cell r="AN56">
            <v>33135</v>
          </cell>
          <cell r="AO56">
            <v>33135</v>
          </cell>
          <cell r="AP56">
            <v>33135</v>
          </cell>
          <cell r="AQ56">
            <v>33135</v>
          </cell>
          <cell r="AR56">
            <v>33135</v>
          </cell>
          <cell r="AS56">
            <v>33135</v>
          </cell>
          <cell r="AT56">
            <v>33135</v>
          </cell>
          <cell r="AU56">
            <v>33135</v>
          </cell>
          <cell r="AV56">
            <v>33135</v>
          </cell>
          <cell r="AW56">
            <v>397620</v>
          </cell>
          <cell r="AX56" t="str">
            <v>OK</v>
          </cell>
          <cell r="AY56">
            <v>46</v>
          </cell>
          <cell r="AZ56">
            <v>397620</v>
          </cell>
          <cell r="BA56">
            <v>0</v>
          </cell>
        </row>
        <row r="57">
          <cell r="A57">
            <v>32</v>
          </cell>
          <cell r="B57">
            <v>0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 t="str">
            <v>-</v>
          </cell>
          <cell r="M57" t="str">
            <v>%</v>
          </cell>
          <cell r="O57" t="str">
            <v>　有線受信料</v>
          </cell>
          <cell r="Q57">
            <v>0</v>
          </cell>
          <cell r="S57">
            <v>0</v>
          </cell>
          <cell r="U57">
            <v>0</v>
          </cell>
          <cell r="W57">
            <v>0</v>
          </cell>
          <cell r="Y57">
            <v>0</v>
          </cell>
          <cell r="AA57" t="str">
            <v>-</v>
          </cell>
          <cell r="AB57" t="str">
            <v>%</v>
          </cell>
          <cell r="AE57">
            <v>0</v>
          </cell>
          <cell r="AG57">
            <v>0</v>
          </cell>
          <cell r="AI57" t="str">
            <v>　有線受信料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 t="str">
            <v>OK</v>
          </cell>
          <cell r="AY57">
            <v>47</v>
          </cell>
          <cell r="AZ57">
            <v>0</v>
          </cell>
          <cell r="BA57">
            <v>0</v>
          </cell>
        </row>
        <row r="58">
          <cell r="A58">
            <v>33</v>
          </cell>
          <cell r="B58">
            <v>151380</v>
          </cell>
          <cell r="D58">
            <v>53.909104506313966</v>
          </cell>
          <cell r="F58">
            <v>78000</v>
          </cell>
          <cell r="H58">
            <v>27.777184248199827</v>
          </cell>
          <cell r="J58">
            <v>-73380</v>
          </cell>
          <cell r="L58">
            <v>194.07692307692309</v>
          </cell>
          <cell r="M58" t="str">
            <v>%</v>
          </cell>
          <cell r="O58" t="str">
            <v>　消耗品</v>
          </cell>
          <cell r="Q58">
            <v>840802</v>
          </cell>
          <cell r="S58">
            <v>37.428064215152098</v>
          </cell>
          <cell r="U58">
            <v>624000</v>
          </cell>
          <cell r="W58">
            <v>27.777184248199827</v>
          </cell>
          <cell r="Y58">
            <v>-216802</v>
          </cell>
          <cell r="AA58">
            <v>134.74391025641026</v>
          </cell>
          <cell r="AB58" t="str">
            <v>%</v>
          </cell>
          <cell r="AE58">
            <v>936000</v>
          </cell>
          <cell r="AG58">
            <v>27.777184248199827</v>
          </cell>
          <cell r="AI58" t="str">
            <v>　消耗品</v>
          </cell>
          <cell r="AK58">
            <v>78000</v>
          </cell>
          <cell r="AL58">
            <v>78000</v>
          </cell>
          <cell r="AM58">
            <v>78000</v>
          </cell>
          <cell r="AN58">
            <v>78000</v>
          </cell>
          <cell r="AO58">
            <v>78000</v>
          </cell>
          <cell r="AP58">
            <v>78000</v>
          </cell>
          <cell r="AQ58">
            <v>78000</v>
          </cell>
          <cell r="AR58">
            <v>78000</v>
          </cell>
          <cell r="AS58">
            <v>78000</v>
          </cell>
          <cell r="AT58">
            <v>78000</v>
          </cell>
          <cell r="AU58">
            <v>78000</v>
          </cell>
          <cell r="AV58">
            <v>78000</v>
          </cell>
          <cell r="AW58">
            <v>936000</v>
          </cell>
          <cell r="AX58" t="str">
            <v>OK</v>
          </cell>
          <cell r="AY58">
            <v>48</v>
          </cell>
          <cell r="AZ58">
            <v>936000</v>
          </cell>
          <cell r="BA58">
            <v>0</v>
          </cell>
        </row>
        <row r="59">
          <cell r="A59">
            <v>34</v>
          </cell>
          <cell r="B59">
            <v>0</v>
          </cell>
          <cell r="D59">
            <v>0</v>
          </cell>
          <cell r="F59">
            <v>13000</v>
          </cell>
          <cell r="H59">
            <v>4.6295307080333039</v>
          </cell>
          <cell r="J59">
            <v>13000</v>
          </cell>
          <cell r="L59" t="str">
            <v>-</v>
          </cell>
          <cell r="M59" t="str">
            <v>%</v>
          </cell>
          <cell r="O59" t="str">
            <v>　小修繕</v>
          </cell>
          <cell r="Q59">
            <v>0</v>
          </cell>
          <cell r="S59">
            <v>0</v>
          </cell>
          <cell r="U59">
            <v>104000</v>
          </cell>
          <cell r="W59">
            <v>4.6295307080333039</v>
          </cell>
          <cell r="Y59">
            <v>104000</v>
          </cell>
          <cell r="AA59" t="str">
            <v>-</v>
          </cell>
          <cell r="AB59" t="str">
            <v>%</v>
          </cell>
          <cell r="AE59">
            <v>156000</v>
          </cell>
          <cell r="AG59">
            <v>4.6295307080333048</v>
          </cell>
          <cell r="AI59" t="str">
            <v>　小修繕</v>
          </cell>
          <cell r="AK59">
            <v>13000</v>
          </cell>
          <cell r="AL59">
            <v>13000</v>
          </cell>
          <cell r="AM59">
            <v>13000</v>
          </cell>
          <cell r="AN59">
            <v>13000</v>
          </cell>
          <cell r="AO59">
            <v>13000</v>
          </cell>
          <cell r="AP59">
            <v>13000</v>
          </cell>
          <cell r="AQ59">
            <v>13000</v>
          </cell>
          <cell r="AR59">
            <v>13000</v>
          </cell>
          <cell r="AS59">
            <v>13000</v>
          </cell>
          <cell r="AT59">
            <v>13000</v>
          </cell>
          <cell r="AU59">
            <v>13000</v>
          </cell>
          <cell r="AV59">
            <v>13000</v>
          </cell>
          <cell r="AW59">
            <v>156000</v>
          </cell>
          <cell r="AX59" t="str">
            <v>OK</v>
          </cell>
          <cell r="AY59">
            <v>49</v>
          </cell>
          <cell r="AZ59">
            <v>156000</v>
          </cell>
          <cell r="BA59">
            <v>0</v>
          </cell>
        </row>
        <row r="60">
          <cell r="A60">
            <v>35</v>
          </cell>
          <cell r="B60">
            <v>3321101</v>
          </cell>
          <cell r="D60">
            <v>1182.7030049215473</v>
          </cell>
          <cell r="F60">
            <v>3377874</v>
          </cell>
          <cell r="H60">
            <v>1202.9208777590222</v>
          </cell>
          <cell r="J60">
            <v>56773</v>
          </cell>
          <cell r="L60">
            <v>98.319268273476155</v>
          </cell>
          <cell r="M60" t="str">
            <v>%</v>
          </cell>
          <cell r="O60" t="str">
            <v>小計</v>
          </cell>
          <cell r="Q60">
            <v>26059940</v>
          </cell>
          <cell r="S60">
            <v>1160.0508892260136</v>
          </cell>
          <cell r="U60">
            <v>26734792</v>
          </cell>
          <cell r="W60">
            <v>1190.0917359315683</v>
          </cell>
          <cell r="Y60">
            <v>674852</v>
          </cell>
          <cell r="AA60">
            <v>97.475753692042929</v>
          </cell>
          <cell r="AB60" t="str">
            <v>%</v>
          </cell>
          <cell r="AE60">
            <v>40246288</v>
          </cell>
          <cell r="AG60">
            <v>1194.3681165407197</v>
          </cell>
          <cell r="AI60" t="str">
            <v>小計</v>
          </cell>
          <cell r="AK60">
            <v>3250674</v>
          </cell>
          <cell r="AL60">
            <v>3276874</v>
          </cell>
          <cell r="AM60">
            <v>3357874</v>
          </cell>
          <cell r="AN60">
            <v>3357874</v>
          </cell>
          <cell r="AO60">
            <v>3357874</v>
          </cell>
          <cell r="AP60">
            <v>3377874</v>
          </cell>
          <cell r="AQ60">
            <v>3377874</v>
          </cell>
          <cell r="AR60">
            <v>3377874</v>
          </cell>
          <cell r="AS60">
            <v>3377874</v>
          </cell>
          <cell r="AT60">
            <v>3377874</v>
          </cell>
          <cell r="AU60">
            <v>3377874</v>
          </cell>
          <cell r="AV60">
            <v>3377874</v>
          </cell>
          <cell r="AW60">
            <v>40246288</v>
          </cell>
          <cell r="AX60" t="str">
            <v>OK</v>
          </cell>
          <cell r="AY60">
            <v>50</v>
          </cell>
          <cell r="AZ60">
            <v>40246288</v>
          </cell>
          <cell r="BA60">
            <v>0</v>
          </cell>
        </row>
        <row r="61">
          <cell r="A61">
            <v>36</v>
          </cell>
          <cell r="B61">
            <v>166053</v>
          </cell>
          <cell r="D61">
            <v>59.134420204696482</v>
          </cell>
          <cell r="F61">
            <v>168889</v>
          </cell>
          <cell r="H61">
            <v>60.144370134541283</v>
          </cell>
          <cell r="J61">
            <v>2836</v>
          </cell>
          <cell r="L61">
            <v>98.32079057842725</v>
          </cell>
          <cell r="M61" t="str">
            <v>%</v>
          </cell>
          <cell r="O61" t="str">
            <v>　消費税</v>
          </cell>
          <cell r="Q61">
            <v>1302979</v>
          </cell>
          <cell r="S61">
            <v>58.001743196370448</v>
          </cell>
          <cell r="U61">
            <v>1336702</v>
          </cell>
          <cell r="W61">
            <v>59.502913043168597</v>
          </cell>
          <cell r="Y61">
            <v>33723</v>
          </cell>
          <cell r="AA61">
            <v>97.47714898309421</v>
          </cell>
          <cell r="AB61" t="str">
            <v>%</v>
          </cell>
          <cell r="AE61">
            <v>2012258</v>
          </cell>
          <cell r="AG61">
            <v>59.716732073626162</v>
          </cell>
          <cell r="AI61" t="str">
            <v>　消費税</v>
          </cell>
          <cell r="AK61">
            <v>162529</v>
          </cell>
          <cell r="AL61">
            <v>163839</v>
          </cell>
          <cell r="AM61">
            <v>167889</v>
          </cell>
          <cell r="AN61">
            <v>167889</v>
          </cell>
          <cell r="AO61">
            <v>167889</v>
          </cell>
          <cell r="AP61">
            <v>168889</v>
          </cell>
          <cell r="AQ61">
            <v>168889</v>
          </cell>
          <cell r="AR61">
            <v>168889</v>
          </cell>
          <cell r="AS61">
            <v>168889</v>
          </cell>
          <cell r="AT61">
            <v>168889</v>
          </cell>
          <cell r="AU61">
            <v>168889</v>
          </cell>
          <cell r="AV61">
            <v>168889</v>
          </cell>
          <cell r="AW61">
            <v>2012258</v>
          </cell>
          <cell r="AX61" t="str">
            <v>OK</v>
          </cell>
          <cell r="AY61">
            <v>51</v>
          </cell>
          <cell r="AZ61">
            <v>2012258</v>
          </cell>
          <cell r="BA61">
            <v>0</v>
          </cell>
        </row>
        <row r="62">
          <cell r="A62">
            <v>37</v>
          </cell>
          <cell r="B62">
            <v>3487154</v>
          </cell>
          <cell r="D62">
            <v>1241.8374251262437</v>
          </cell>
          <cell r="F62">
            <v>3546763</v>
          </cell>
          <cell r="H62">
            <v>1263.0652478935635</v>
          </cell>
          <cell r="J62">
            <v>59609</v>
          </cell>
          <cell r="L62">
            <v>98.31934076226689</v>
          </cell>
          <cell r="M62" t="str">
            <v>%</v>
          </cell>
          <cell r="O62" t="str">
            <v>建物維持管理費合計</v>
          </cell>
          <cell r="Q62">
            <v>27362919</v>
          </cell>
          <cell r="S62">
            <v>1218.0526324223842</v>
          </cell>
          <cell r="U62">
            <v>28071494</v>
          </cell>
          <cell r="W62">
            <v>1249.5946489747371</v>
          </cell>
          <cell r="Y62">
            <v>708575</v>
          </cell>
          <cell r="AA62">
            <v>97.475820132694054</v>
          </cell>
          <cell r="AB62" t="str">
            <v>%</v>
          </cell>
          <cell r="AE62">
            <v>42258546</v>
          </cell>
          <cell r="AG62">
            <v>1254.0848486143459</v>
          </cell>
          <cell r="AI62" t="str">
            <v>建物維持管理費合計</v>
          </cell>
          <cell r="AK62">
            <v>3413203</v>
          </cell>
          <cell r="AL62">
            <v>3440713</v>
          </cell>
          <cell r="AM62">
            <v>3525763</v>
          </cell>
          <cell r="AN62">
            <v>3525763</v>
          </cell>
          <cell r="AO62">
            <v>3525763</v>
          </cell>
          <cell r="AP62">
            <v>3546763</v>
          </cell>
          <cell r="AQ62">
            <v>3546763</v>
          </cell>
          <cell r="AR62">
            <v>3546763</v>
          </cell>
          <cell r="AS62">
            <v>3546763</v>
          </cell>
          <cell r="AT62">
            <v>3546763</v>
          </cell>
          <cell r="AU62">
            <v>3546763</v>
          </cell>
          <cell r="AV62">
            <v>3546763</v>
          </cell>
          <cell r="AW62">
            <v>42258546</v>
          </cell>
          <cell r="AX62" t="str">
            <v>OK</v>
          </cell>
          <cell r="AY62">
            <v>52</v>
          </cell>
          <cell r="AZ62">
            <v>42258546</v>
          </cell>
          <cell r="BA62">
            <v>0</v>
          </cell>
        </row>
        <row r="63">
          <cell r="A63">
            <v>38</v>
          </cell>
          <cell r="O63" t="str">
            <v>水道光熱費</v>
          </cell>
          <cell r="AI63" t="str">
            <v>水道光熱費</v>
          </cell>
        </row>
        <row r="64">
          <cell r="A64">
            <v>39</v>
          </cell>
          <cell r="B64">
            <v>1806214</v>
          </cell>
          <cell r="D64">
            <v>643.22485986766662</v>
          </cell>
          <cell r="F64">
            <v>2643691</v>
          </cell>
          <cell r="H64">
            <v>941.46528208086727</v>
          </cell>
          <cell r="J64">
            <v>837477</v>
          </cell>
          <cell r="L64">
            <v>68.3216760203821</v>
          </cell>
          <cell r="M64" t="str">
            <v>%</v>
          </cell>
          <cell r="O64" t="str">
            <v xml:space="preserve">  電気</v>
          </cell>
          <cell r="Q64">
            <v>13150012</v>
          </cell>
          <cell r="S64">
            <v>585.36908043275434</v>
          </cell>
          <cell r="U64">
            <v>16033926</v>
          </cell>
          <cell r="W64">
            <v>713.74569987820769</v>
          </cell>
          <cell r="Y64">
            <v>2883914</v>
          </cell>
          <cell r="AA64">
            <v>82.013675253334711</v>
          </cell>
          <cell r="AB64" t="str">
            <v>%</v>
          </cell>
          <cell r="AE64">
            <v>26063514</v>
          </cell>
          <cell r="AG64">
            <v>773.47332321958936</v>
          </cell>
          <cell r="AI64" t="str">
            <v xml:space="preserve">  電気</v>
          </cell>
          <cell r="AK64">
            <v>1672542</v>
          </cell>
          <cell r="AL64">
            <v>1626822</v>
          </cell>
          <cell r="AM64">
            <v>1625168</v>
          </cell>
          <cell r="AN64">
            <v>1973384</v>
          </cell>
          <cell r="AO64">
            <v>2014264</v>
          </cell>
          <cell r="AP64">
            <v>2036753</v>
          </cell>
          <cell r="AQ64">
            <v>2441302</v>
          </cell>
          <cell r="AR64">
            <v>2643691</v>
          </cell>
          <cell r="AS64">
            <v>2785846</v>
          </cell>
          <cell r="AT64">
            <v>2513211</v>
          </cell>
          <cell r="AU64">
            <v>2149921</v>
          </cell>
          <cell r="AV64">
            <v>2580610</v>
          </cell>
          <cell r="AW64">
            <v>26063514</v>
          </cell>
          <cell r="AX64" t="str">
            <v>OK</v>
          </cell>
          <cell r="AY64">
            <v>54</v>
          </cell>
          <cell r="AZ64">
            <v>26063514</v>
          </cell>
          <cell r="BA64">
            <v>0</v>
          </cell>
        </row>
        <row r="65">
          <cell r="A65">
            <v>40</v>
          </cell>
          <cell r="B65">
            <v>756512</v>
          </cell>
          <cell r="D65">
            <v>269.40734884582241</v>
          </cell>
          <cell r="F65">
            <v>1186088</v>
          </cell>
          <cell r="H65">
            <v>422.38698603306199</v>
          </cell>
          <cell r="J65">
            <v>429576</v>
          </cell>
          <cell r="L65">
            <v>63.782113974679788</v>
          </cell>
          <cell r="M65" t="str">
            <v>%</v>
          </cell>
          <cell r="O65" t="str">
            <v xml:space="preserve">  水道</v>
          </cell>
          <cell r="Q65">
            <v>9703564</v>
          </cell>
          <cell r="S65">
            <v>431.9514184169854</v>
          </cell>
          <cell r="U65">
            <v>15374377</v>
          </cell>
          <cell r="W65">
            <v>684.38606190750909</v>
          </cell>
          <cell r="Y65">
            <v>5670813</v>
          </cell>
          <cell r="AA65">
            <v>63.115168829280044</v>
          </cell>
          <cell r="AB65" t="str">
            <v>%</v>
          </cell>
          <cell r="AE65">
            <v>23940091</v>
          </cell>
          <cell r="AG65">
            <v>710.45760536930595</v>
          </cell>
          <cell r="AI65" t="str">
            <v xml:space="preserve">  水道</v>
          </cell>
          <cell r="AK65">
            <v>988368</v>
          </cell>
          <cell r="AL65">
            <v>2659746</v>
          </cell>
          <cell r="AM65">
            <v>849186</v>
          </cell>
          <cell r="AN65">
            <v>2556488</v>
          </cell>
          <cell r="AO65">
            <v>3130361</v>
          </cell>
          <cell r="AP65">
            <v>1281478</v>
          </cell>
          <cell r="AQ65">
            <v>2722662</v>
          </cell>
          <cell r="AR65">
            <v>1186088</v>
          </cell>
          <cell r="AS65">
            <v>2673952</v>
          </cell>
          <cell r="AT65">
            <v>1481962</v>
          </cell>
          <cell r="AU65">
            <v>1163415</v>
          </cell>
          <cell r="AV65">
            <v>3246385</v>
          </cell>
          <cell r="AW65">
            <v>23940091</v>
          </cell>
          <cell r="AX65" t="str">
            <v>OK</v>
          </cell>
          <cell r="AY65">
            <v>55</v>
          </cell>
          <cell r="AZ65">
            <v>23940091</v>
          </cell>
          <cell r="BA65">
            <v>0</v>
          </cell>
        </row>
        <row r="66">
          <cell r="A66">
            <v>41</v>
          </cell>
          <cell r="B66">
            <v>1042230</v>
          </cell>
          <cell r="D66">
            <v>371.15659921796544</v>
          </cell>
          <cell r="F66">
            <v>1310223</v>
          </cell>
          <cell r="H66">
            <v>466.59366252857848</v>
          </cell>
          <cell r="J66">
            <v>267993</v>
          </cell>
          <cell r="L66">
            <v>79.546000947930239</v>
          </cell>
          <cell r="M66" t="str">
            <v>%</v>
          </cell>
          <cell r="O66" t="str">
            <v>　ガス</v>
          </cell>
          <cell r="Q66">
            <v>10479063</v>
          </cell>
          <cell r="S66">
            <v>466.47253797995768</v>
          </cell>
          <cell r="U66">
            <v>16848964</v>
          </cell>
          <cell r="W66">
            <v>750.02688688988133</v>
          </cell>
          <cell r="Y66">
            <v>6369901</v>
          </cell>
          <cell r="AA66">
            <v>62.194108789121991</v>
          </cell>
          <cell r="AB66" t="str">
            <v>%</v>
          </cell>
          <cell r="AE66">
            <v>21767472</v>
          </cell>
          <cell r="AG66">
            <v>645.98192346317387</v>
          </cell>
          <cell r="AI66" t="str">
            <v>　ガス</v>
          </cell>
          <cell r="AK66">
            <v>699305</v>
          </cell>
          <cell r="AL66">
            <v>3040115</v>
          </cell>
          <cell r="AM66">
            <v>3141292</v>
          </cell>
          <cell r="AN66">
            <v>3220996</v>
          </cell>
          <cell r="AO66">
            <v>3187406</v>
          </cell>
          <cell r="AP66">
            <v>1089062</v>
          </cell>
          <cell r="AQ66">
            <v>1160565</v>
          </cell>
          <cell r="AR66">
            <v>1310223</v>
          </cell>
          <cell r="AS66">
            <v>1413458</v>
          </cell>
          <cell r="AT66">
            <v>1140763</v>
          </cell>
          <cell r="AU66">
            <v>1287416</v>
          </cell>
          <cell r="AV66">
            <v>1076871</v>
          </cell>
          <cell r="AW66">
            <v>21767472</v>
          </cell>
          <cell r="AX66" t="str">
            <v>OK</v>
          </cell>
          <cell r="AY66">
            <v>56</v>
          </cell>
          <cell r="AZ66">
            <v>21767472</v>
          </cell>
          <cell r="BA66">
            <v>0</v>
          </cell>
        </row>
        <row r="67">
          <cell r="A67">
            <v>42</v>
          </cell>
          <cell r="B67">
            <v>3604956</v>
          </cell>
          <cell r="D67">
            <v>1283.7888079314546</v>
          </cell>
          <cell r="F67">
            <v>5140002</v>
          </cell>
          <cell r="H67">
            <v>1830.4459306425076</v>
          </cell>
          <cell r="J67">
            <v>1535046</v>
          </cell>
          <cell r="L67">
            <v>70.135303449298263</v>
          </cell>
          <cell r="M67" t="str">
            <v>%</v>
          </cell>
          <cell r="O67" t="str">
            <v>小計</v>
          </cell>
          <cell r="Q67">
            <v>33332639</v>
          </cell>
          <cell r="S67">
            <v>1483.7930368296975</v>
          </cell>
          <cell r="U67">
            <v>48257267</v>
          </cell>
          <cell r="W67">
            <v>2148.1586486755982</v>
          </cell>
          <cell r="Y67">
            <v>14924628</v>
          </cell>
          <cell r="AA67">
            <v>69.07278648830237</v>
          </cell>
          <cell r="AB67" t="str">
            <v>%</v>
          </cell>
          <cell r="AE67">
            <v>71771077</v>
          </cell>
          <cell r="AG67">
            <v>2129.9128520520694</v>
          </cell>
          <cell r="AI67" t="str">
            <v>小計</v>
          </cell>
          <cell r="AK67">
            <v>3360215</v>
          </cell>
          <cell r="AL67">
            <v>7326683</v>
          </cell>
          <cell r="AM67">
            <v>5615646</v>
          </cell>
          <cell r="AN67">
            <v>7750868</v>
          </cell>
          <cell r="AO67">
            <v>8332031</v>
          </cell>
          <cell r="AP67">
            <v>4407293</v>
          </cell>
          <cell r="AQ67">
            <v>6324529</v>
          </cell>
          <cell r="AR67">
            <v>5140002</v>
          </cell>
          <cell r="AS67">
            <v>6873256</v>
          </cell>
          <cell r="AT67">
            <v>5135936</v>
          </cell>
          <cell r="AU67">
            <v>4600752</v>
          </cell>
          <cell r="AV67">
            <v>6903866</v>
          </cell>
          <cell r="AW67">
            <v>71771077</v>
          </cell>
          <cell r="AX67" t="str">
            <v>OK</v>
          </cell>
          <cell r="AY67">
            <v>57</v>
          </cell>
          <cell r="AZ67">
            <v>71771077</v>
          </cell>
          <cell r="BA67">
            <v>0</v>
          </cell>
        </row>
        <row r="68">
          <cell r="A68">
            <v>43</v>
          </cell>
          <cell r="B68">
            <v>180245</v>
          </cell>
          <cell r="D68">
            <v>64.188443266881762</v>
          </cell>
          <cell r="F68">
            <v>256999</v>
          </cell>
          <cell r="H68">
            <v>91.521904802603942</v>
          </cell>
          <cell r="J68">
            <v>76754</v>
          </cell>
          <cell r="L68">
            <v>70.134514142078373</v>
          </cell>
          <cell r="M68" t="str">
            <v>%</v>
          </cell>
          <cell r="O68" t="str">
            <v>　消費税</v>
          </cell>
          <cell r="Q68">
            <v>1666615</v>
          </cell>
          <cell r="S68">
            <v>74.188897317008895</v>
          </cell>
          <cell r="U68">
            <v>2412855</v>
          </cell>
          <cell r="W68">
            <v>107.40756073588172</v>
          </cell>
          <cell r="Y68">
            <v>746240</v>
          </cell>
          <cell r="AA68">
            <v>69.072323036402935</v>
          </cell>
          <cell r="AB68" t="str">
            <v>%</v>
          </cell>
          <cell r="AE68">
            <v>3588540</v>
          </cell>
          <cell r="AG68">
            <v>106.49523158337074</v>
          </cell>
          <cell r="AI68" t="str">
            <v>　消費税</v>
          </cell>
          <cell r="AK68">
            <v>168010</v>
          </cell>
          <cell r="AL68">
            <v>366333</v>
          </cell>
          <cell r="AM68">
            <v>280781</v>
          </cell>
          <cell r="AN68">
            <v>387542</v>
          </cell>
          <cell r="AO68">
            <v>416601</v>
          </cell>
          <cell r="AP68">
            <v>220363</v>
          </cell>
          <cell r="AQ68">
            <v>316226</v>
          </cell>
          <cell r="AR68">
            <v>256999</v>
          </cell>
          <cell r="AS68">
            <v>343661</v>
          </cell>
          <cell r="AT68">
            <v>256796</v>
          </cell>
          <cell r="AU68">
            <v>230036</v>
          </cell>
          <cell r="AV68">
            <v>345192</v>
          </cell>
          <cell r="AW68">
            <v>3588540</v>
          </cell>
          <cell r="AX68" t="str">
            <v>OK</v>
          </cell>
          <cell r="AY68">
            <v>58</v>
          </cell>
          <cell r="AZ68">
            <v>3588540</v>
          </cell>
          <cell r="BA68">
            <v>0</v>
          </cell>
        </row>
        <row r="69">
          <cell r="A69">
            <v>44</v>
          </cell>
          <cell r="B69">
            <v>3785201</v>
          </cell>
          <cell r="D69">
            <v>1347.9772511983363</v>
          </cell>
          <cell r="F69">
            <v>5397001</v>
          </cell>
          <cell r="H69">
            <v>1921.9678354451116</v>
          </cell>
          <cell r="J69">
            <v>1611800</v>
          </cell>
          <cell r="L69">
            <v>70.135265863393386</v>
          </cell>
          <cell r="M69" t="str">
            <v>%</v>
          </cell>
          <cell r="O69" t="str">
            <v>水道光熱費合計</v>
          </cell>
          <cell r="Q69">
            <v>34999254</v>
          </cell>
          <cell r="S69">
            <v>1557.9819341467064</v>
          </cell>
          <cell r="U69">
            <v>50670122</v>
          </cell>
          <cell r="W69">
            <v>2255.56620941148</v>
          </cell>
          <cell r="Y69">
            <v>15670868</v>
          </cell>
          <cell r="AA69">
            <v>69.072764419237046</v>
          </cell>
          <cell r="AB69" t="str">
            <v>%</v>
          </cell>
          <cell r="AE69">
            <v>75359617</v>
          </cell>
          <cell r="AG69">
            <v>2236.4080836354401</v>
          </cell>
          <cell r="AI69" t="str">
            <v>水道光熱費合計</v>
          </cell>
          <cell r="AK69">
            <v>3528225</v>
          </cell>
          <cell r="AL69">
            <v>7693016</v>
          </cell>
          <cell r="AM69">
            <v>5896427</v>
          </cell>
          <cell r="AN69">
            <v>8138410</v>
          </cell>
          <cell r="AO69">
            <v>8748632</v>
          </cell>
          <cell r="AP69">
            <v>4627656</v>
          </cell>
          <cell r="AQ69">
            <v>6640755</v>
          </cell>
          <cell r="AR69">
            <v>5397001</v>
          </cell>
          <cell r="AS69">
            <v>7216917</v>
          </cell>
          <cell r="AT69">
            <v>5392732</v>
          </cell>
          <cell r="AU69">
            <v>4830788</v>
          </cell>
          <cell r="AV69">
            <v>7249058</v>
          </cell>
          <cell r="AW69">
            <v>75359617</v>
          </cell>
          <cell r="AX69" t="str">
            <v>OK</v>
          </cell>
          <cell r="AY69">
            <v>59</v>
          </cell>
          <cell r="AZ69">
            <v>75359617</v>
          </cell>
          <cell r="BA69">
            <v>0</v>
          </cell>
        </row>
        <row r="70">
          <cell r="A70">
            <v>45</v>
          </cell>
          <cell r="O70" t="str">
            <v>その他支出</v>
          </cell>
          <cell r="AI70" t="str">
            <v>その他支出</v>
          </cell>
        </row>
        <row r="71">
          <cell r="A71">
            <v>46</v>
          </cell>
          <cell r="B71">
            <v>2951075</v>
          </cell>
          <cell r="D71">
            <v>1050.930179554568</v>
          </cell>
          <cell r="F71">
            <v>2951075</v>
          </cell>
          <cell r="H71">
            <v>1050.930179554568</v>
          </cell>
          <cell r="J71">
            <v>0</v>
          </cell>
          <cell r="L71">
            <v>100</v>
          </cell>
          <cell r="M71" t="str">
            <v>%</v>
          </cell>
          <cell r="O71" t="str">
            <v>　固定資産税・都市計画税</v>
          </cell>
          <cell r="Q71">
            <v>23608600</v>
          </cell>
          <cell r="S71">
            <v>1050.930179554568</v>
          </cell>
          <cell r="U71">
            <v>23608600</v>
          </cell>
          <cell r="W71">
            <v>1050.930179554568</v>
          </cell>
          <cell r="Y71">
            <v>0</v>
          </cell>
          <cell r="AA71">
            <v>100</v>
          </cell>
          <cell r="AB71" t="str">
            <v>%</v>
          </cell>
          <cell r="AE71">
            <v>35412900</v>
          </cell>
          <cell r="AG71">
            <v>1050.930179554568</v>
          </cell>
          <cell r="AI71" t="str">
            <v>　固定資産税・都市計画税</v>
          </cell>
          <cell r="AK71">
            <v>2951075</v>
          </cell>
          <cell r="AL71">
            <v>2951075</v>
          </cell>
          <cell r="AM71">
            <v>2951075</v>
          </cell>
          <cell r="AN71">
            <v>2951075</v>
          </cell>
          <cell r="AO71">
            <v>2951075</v>
          </cell>
          <cell r="AP71">
            <v>2951075</v>
          </cell>
          <cell r="AQ71">
            <v>2951075</v>
          </cell>
          <cell r="AR71">
            <v>2951075</v>
          </cell>
          <cell r="AS71">
            <v>2951075</v>
          </cell>
          <cell r="AT71">
            <v>2951075</v>
          </cell>
          <cell r="AU71">
            <v>2951075</v>
          </cell>
          <cell r="AV71">
            <v>2951075</v>
          </cell>
          <cell r="AW71">
            <v>35412900</v>
          </cell>
          <cell r="AX71" t="str">
            <v>OK</v>
          </cell>
          <cell r="AY71">
            <v>61</v>
          </cell>
          <cell r="AZ71">
            <v>35412900</v>
          </cell>
          <cell r="BA71">
            <v>0</v>
          </cell>
          <cell r="BB71">
            <v>900000</v>
          </cell>
        </row>
        <row r="72">
          <cell r="A72">
            <v>47</v>
          </cell>
          <cell r="B72">
            <v>123221</v>
          </cell>
          <cell r="D72">
            <v>43.881184874967062</v>
          </cell>
          <cell r="F72">
            <v>123221</v>
          </cell>
          <cell r="H72">
            <v>43.881184874967062</v>
          </cell>
          <cell r="J72">
            <v>0</v>
          </cell>
          <cell r="L72">
            <v>100</v>
          </cell>
          <cell r="M72" t="str">
            <v>%</v>
          </cell>
          <cell r="O72" t="str">
            <v>　火災保険料</v>
          </cell>
          <cell r="Q72">
            <v>985768</v>
          </cell>
          <cell r="S72">
            <v>43.881184874967062</v>
          </cell>
          <cell r="U72">
            <v>985768</v>
          </cell>
          <cell r="W72">
            <v>43.881184874967062</v>
          </cell>
          <cell r="Y72">
            <v>0</v>
          </cell>
          <cell r="AA72">
            <v>100</v>
          </cell>
          <cell r="AB72" t="str">
            <v>%</v>
          </cell>
          <cell r="AE72">
            <v>1478655</v>
          </cell>
          <cell r="AG72">
            <v>43.881273904403749</v>
          </cell>
          <cell r="AI72" t="str">
            <v>　火災保険料</v>
          </cell>
          <cell r="AK72">
            <v>123221</v>
          </cell>
          <cell r="AL72">
            <v>123221</v>
          </cell>
          <cell r="AM72">
            <v>123221</v>
          </cell>
          <cell r="AN72">
            <v>123221</v>
          </cell>
          <cell r="AO72">
            <v>123221</v>
          </cell>
          <cell r="AP72">
            <v>123221</v>
          </cell>
          <cell r="AQ72">
            <v>123221</v>
          </cell>
          <cell r="AR72">
            <v>123221</v>
          </cell>
          <cell r="AS72">
            <v>123221</v>
          </cell>
          <cell r="AT72">
            <v>123222</v>
          </cell>
          <cell r="AU72">
            <v>123222</v>
          </cell>
          <cell r="AV72">
            <v>123222</v>
          </cell>
          <cell r="AW72">
            <v>1478655</v>
          </cell>
          <cell r="AX72" t="str">
            <v>OK</v>
          </cell>
          <cell r="AY72">
            <v>62</v>
          </cell>
          <cell r="AZ72">
            <v>1478655</v>
          </cell>
          <cell r="BA72">
            <v>0</v>
          </cell>
          <cell r="BB72">
            <v>5701479</v>
          </cell>
        </row>
        <row r="73">
          <cell r="A73">
            <v>48</v>
          </cell>
          <cell r="B73">
            <v>0</v>
          </cell>
          <cell r="D73">
            <v>0</v>
          </cell>
          <cell r="F73">
            <v>100000</v>
          </cell>
          <cell r="H73">
            <v>35.611774677179262</v>
          </cell>
          <cell r="J73">
            <v>100000</v>
          </cell>
          <cell r="L73" t="str">
            <v>-</v>
          </cell>
          <cell r="M73" t="str">
            <v>%</v>
          </cell>
          <cell r="O73" t="str">
            <v>　広告宣伝料</v>
          </cell>
          <cell r="Q73">
            <v>145600</v>
          </cell>
          <cell r="S73">
            <v>6.4813429912466258</v>
          </cell>
          <cell r="U73">
            <v>800000</v>
          </cell>
          <cell r="W73">
            <v>35.611774677179262</v>
          </cell>
          <cell r="Y73">
            <v>654400</v>
          </cell>
          <cell r="AA73">
            <v>18.2</v>
          </cell>
          <cell r="AB73" t="str">
            <v>%</v>
          </cell>
          <cell r="AE73">
            <v>900000</v>
          </cell>
          <cell r="AG73">
            <v>26.708831007884445</v>
          </cell>
          <cell r="AI73" t="str">
            <v>　広告宣伝料</v>
          </cell>
          <cell r="AK73">
            <v>100000</v>
          </cell>
          <cell r="AL73">
            <v>100000</v>
          </cell>
          <cell r="AM73">
            <v>100000</v>
          </cell>
          <cell r="AN73">
            <v>100000</v>
          </cell>
          <cell r="AO73">
            <v>100000</v>
          </cell>
          <cell r="AP73">
            <v>100000</v>
          </cell>
          <cell r="AQ73">
            <v>100000</v>
          </cell>
          <cell r="AR73">
            <v>100000</v>
          </cell>
          <cell r="AS73">
            <v>100000</v>
          </cell>
          <cell r="AT73">
            <v>0</v>
          </cell>
          <cell r="AU73">
            <v>0</v>
          </cell>
          <cell r="AV73">
            <v>0</v>
          </cell>
          <cell r="AW73">
            <v>900000</v>
          </cell>
          <cell r="AX73" t="str">
            <v>OK</v>
          </cell>
          <cell r="AY73">
            <v>63</v>
          </cell>
          <cell r="AZ73">
            <v>900000</v>
          </cell>
          <cell r="BA73">
            <v>0</v>
          </cell>
          <cell r="BB73">
            <v>35453500</v>
          </cell>
        </row>
        <row r="74">
          <cell r="A74">
            <v>49</v>
          </cell>
          <cell r="B74">
            <v>200000</v>
          </cell>
          <cell r="D74">
            <v>71.223549354358525</v>
          </cell>
          <cell r="F74">
            <v>471782</v>
          </cell>
          <cell r="H74">
            <v>168.00994280748986</v>
          </cell>
          <cell r="J74">
            <v>271782</v>
          </cell>
          <cell r="L74">
            <v>42.392460924749145</v>
          </cell>
          <cell r="M74" t="str">
            <v>%</v>
          </cell>
          <cell r="O74" t="str">
            <v>　マネージメントフィー</v>
          </cell>
          <cell r="Q74">
            <v>2301218</v>
          </cell>
          <cell r="S74">
            <v>102.43807112383639</v>
          </cell>
          <cell r="U74">
            <v>3231943</v>
          </cell>
          <cell r="W74">
            <v>143.86903235685847</v>
          </cell>
          <cell r="Y74">
            <v>930725</v>
          </cell>
          <cell r="AA74">
            <v>71.202307713966491</v>
          </cell>
          <cell r="AB74" t="str">
            <v>%</v>
          </cell>
          <cell r="AE74">
            <v>5382306</v>
          </cell>
          <cell r="AG74">
            <v>159.72789042969168</v>
          </cell>
          <cell r="AI74" t="str">
            <v>　マネージメントフィー</v>
          </cell>
          <cell r="AK74">
            <v>374123</v>
          </cell>
          <cell r="AL74">
            <v>358666</v>
          </cell>
          <cell r="AM74">
            <v>378588</v>
          </cell>
          <cell r="AN74">
            <v>382293</v>
          </cell>
          <cell r="AO74">
            <v>409044</v>
          </cell>
          <cell r="AP74">
            <v>416118</v>
          </cell>
          <cell r="AQ74">
            <v>441329</v>
          </cell>
          <cell r="AR74">
            <v>471782</v>
          </cell>
          <cell r="AS74">
            <v>509663</v>
          </cell>
          <cell r="AT74">
            <v>547011</v>
          </cell>
          <cell r="AU74">
            <v>549808</v>
          </cell>
          <cell r="AV74">
            <v>543881</v>
          </cell>
          <cell r="AW74">
            <v>5382306</v>
          </cell>
          <cell r="AX74" t="str">
            <v>OK</v>
          </cell>
          <cell r="AY74">
            <v>64</v>
          </cell>
          <cell r="AZ74">
            <v>5382306</v>
          </cell>
          <cell r="BA74">
            <v>0</v>
          </cell>
          <cell r="BB74">
            <v>1513876</v>
          </cell>
        </row>
        <row r="75">
          <cell r="A75">
            <v>50</v>
          </cell>
          <cell r="B75">
            <v>0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 t="str">
            <v>-</v>
          </cell>
          <cell r="M75" t="str">
            <v>%</v>
          </cell>
          <cell r="Q75">
            <v>0</v>
          </cell>
          <cell r="S75">
            <v>0</v>
          </cell>
          <cell r="U75">
            <v>0</v>
          </cell>
          <cell r="W75">
            <v>0</v>
          </cell>
          <cell r="Y75">
            <v>0</v>
          </cell>
          <cell r="AA75" t="str">
            <v>-</v>
          </cell>
          <cell r="AB75" t="str">
            <v>%</v>
          </cell>
          <cell r="AE75">
            <v>0</v>
          </cell>
          <cell r="AG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 t="str">
            <v>OK</v>
          </cell>
          <cell r="AY75">
            <v>65</v>
          </cell>
          <cell r="BA75">
            <v>0</v>
          </cell>
          <cell r="BB75">
            <v>360000</v>
          </cell>
        </row>
        <row r="76">
          <cell r="A76">
            <v>51</v>
          </cell>
          <cell r="B76">
            <v>5267</v>
          </cell>
          <cell r="D76">
            <v>1.8756721722470318</v>
          </cell>
          <cell r="F76">
            <v>0</v>
          </cell>
          <cell r="H76">
            <v>0</v>
          </cell>
          <cell r="J76">
            <v>-5267</v>
          </cell>
          <cell r="L76" t="str">
            <v>-</v>
          </cell>
          <cell r="M76" t="str">
            <v>%</v>
          </cell>
          <cell r="O76" t="str">
            <v>　振込手数料・その他</v>
          </cell>
          <cell r="Q76">
            <v>42136</v>
          </cell>
          <cell r="S76">
            <v>1.8756721722470318</v>
          </cell>
          <cell r="U76">
            <v>180000</v>
          </cell>
          <cell r="W76">
            <v>8.0126493023653342</v>
          </cell>
          <cell r="Y76">
            <v>137864</v>
          </cell>
          <cell r="AA76">
            <v>23.408888888888889</v>
          </cell>
          <cell r="AB76" t="str">
            <v>%</v>
          </cell>
          <cell r="AE76">
            <v>360000</v>
          </cell>
          <cell r="AG76">
            <v>10.683532403153778</v>
          </cell>
          <cell r="AI76" t="str">
            <v>　振込手数料・その他</v>
          </cell>
          <cell r="AK76">
            <v>0</v>
          </cell>
          <cell r="AL76">
            <v>0</v>
          </cell>
          <cell r="AM76">
            <v>90000</v>
          </cell>
          <cell r="AN76">
            <v>0</v>
          </cell>
          <cell r="AO76">
            <v>0</v>
          </cell>
          <cell r="AP76">
            <v>90000</v>
          </cell>
          <cell r="AQ76">
            <v>0</v>
          </cell>
          <cell r="AR76">
            <v>0</v>
          </cell>
          <cell r="AS76">
            <v>90000</v>
          </cell>
          <cell r="AT76">
            <v>0</v>
          </cell>
          <cell r="AU76">
            <v>0</v>
          </cell>
          <cell r="AV76">
            <v>90000</v>
          </cell>
          <cell r="AW76">
            <v>360000</v>
          </cell>
          <cell r="AX76" t="str">
            <v>OK</v>
          </cell>
          <cell r="AY76">
            <v>66</v>
          </cell>
          <cell r="AZ76">
            <v>360000</v>
          </cell>
          <cell r="BA76">
            <v>0</v>
          </cell>
        </row>
        <row r="77">
          <cell r="A77">
            <v>52</v>
          </cell>
          <cell r="B77">
            <v>3279563</v>
          </cell>
          <cell r="D77">
            <v>1167.9105859561405</v>
          </cell>
          <cell r="F77">
            <v>3646078</v>
          </cell>
          <cell r="H77">
            <v>1298.4330819142042</v>
          </cell>
          <cell r="J77">
            <v>366515</v>
          </cell>
          <cell r="L77">
            <v>89.947691738904098</v>
          </cell>
          <cell r="M77" t="str">
            <v>%</v>
          </cell>
          <cell r="O77" t="str">
            <v>小計</v>
          </cell>
          <cell r="Q77">
            <v>27083322</v>
          </cell>
          <cell r="S77">
            <v>1205.6064507168651</v>
          </cell>
          <cell r="U77">
            <v>28806311</v>
          </cell>
          <cell r="W77">
            <v>1282.3048207659381</v>
          </cell>
          <cell r="Y77">
            <v>1722989</v>
          </cell>
          <cell r="AA77">
            <v>94.018709997264139</v>
          </cell>
          <cell r="AB77" t="str">
            <v>%</v>
          </cell>
          <cell r="AE77">
            <v>43533861</v>
          </cell>
          <cell r="AG77">
            <v>1291.9317072997017</v>
          </cell>
          <cell r="AI77" t="str">
            <v>小計</v>
          </cell>
          <cell r="AK77">
            <v>3548419</v>
          </cell>
          <cell r="AL77">
            <v>3532962</v>
          </cell>
          <cell r="AM77">
            <v>3642884</v>
          </cell>
          <cell r="AN77">
            <v>3556589</v>
          </cell>
          <cell r="AO77">
            <v>3583340</v>
          </cell>
          <cell r="AP77">
            <v>3680414</v>
          </cell>
          <cell r="AQ77">
            <v>3615625</v>
          </cell>
          <cell r="AR77">
            <v>3646078</v>
          </cell>
          <cell r="AS77">
            <v>3773959</v>
          </cell>
          <cell r="AT77">
            <v>3621308</v>
          </cell>
          <cell r="AU77">
            <v>3624105</v>
          </cell>
          <cell r="AV77">
            <v>3708178</v>
          </cell>
          <cell r="AW77">
            <v>43533861</v>
          </cell>
          <cell r="AX77" t="str">
            <v>OK</v>
          </cell>
          <cell r="AY77">
            <v>67</v>
          </cell>
          <cell r="AZ77">
            <v>43533861</v>
          </cell>
          <cell r="BA77">
            <v>0</v>
          </cell>
        </row>
        <row r="78">
          <cell r="A78">
            <v>53</v>
          </cell>
          <cell r="B78">
            <v>10253</v>
          </cell>
          <cell r="D78">
            <v>3.6512752576511898</v>
          </cell>
          <cell r="F78">
            <v>28589</v>
          </cell>
          <cell r="H78">
            <v>10.181050262458779</v>
          </cell>
          <cell r="J78">
            <v>18336</v>
          </cell>
          <cell r="L78">
            <v>35.8634439819511</v>
          </cell>
          <cell r="M78" t="str">
            <v>%</v>
          </cell>
          <cell r="O78" t="str">
            <v>　消費税</v>
          </cell>
          <cell r="Q78">
            <v>124403</v>
          </cell>
          <cell r="S78">
            <v>5.5377645064564147</v>
          </cell>
          <cell r="U78">
            <v>210594</v>
          </cell>
          <cell r="W78">
            <v>9.3745325954573619</v>
          </cell>
          <cell r="Y78">
            <v>86191</v>
          </cell>
          <cell r="AA78">
            <v>59.07243321272211</v>
          </cell>
          <cell r="AB78" t="str">
            <v>%</v>
          </cell>
          <cell r="AE78">
            <v>332111</v>
          </cell>
          <cell r="AG78">
            <v>9.8558850831772347</v>
          </cell>
          <cell r="AI78" t="str">
            <v>　消費税</v>
          </cell>
          <cell r="AK78">
            <v>23706</v>
          </cell>
          <cell r="AL78">
            <v>22933</v>
          </cell>
          <cell r="AM78">
            <v>28429</v>
          </cell>
          <cell r="AN78">
            <v>24114</v>
          </cell>
          <cell r="AO78">
            <v>25452</v>
          </cell>
          <cell r="AP78">
            <v>30305</v>
          </cell>
          <cell r="AQ78">
            <v>27066</v>
          </cell>
          <cell r="AR78">
            <v>28589</v>
          </cell>
          <cell r="AS78">
            <v>34983</v>
          </cell>
          <cell r="AT78">
            <v>27350</v>
          </cell>
          <cell r="AU78">
            <v>27490</v>
          </cell>
          <cell r="AV78">
            <v>31694</v>
          </cell>
          <cell r="AW78">
            <v>332111</v>
          </cell>
          <cell r="AX78" t="str">
            <v>OK</v>
          </cell>
          <cell r="AY78">
            <v>68</v>
          </cell>
          <cell r="AZ78">
            <v>332111</v>
          </cell>
          <cell r="BA78">
            <v>0</v>
          </cell>
        </row>
        <row r="79">
          <cell r="A79">
            <v>54</v>
          </cell>
          <cell r="B79">
            <v>3289816</v>
          </cell>
          <cell r="D79">
            <v>1171.5618612137916</v>
          </cell>
          <cell r="F79">
            <v>3674667</v>
          </cell>
          <cell r="H79">
            <v>1308.6141321766629</v>
          </cell>
          <cell r="J79">
            <v>384851</v>
          </cell>
          <cell r="L79">
            <v>89.526914955831373</v>
          </cell>
          <cell r="M79" t="str">
            <v>%</v>
          </cell>
          <cell r="O79" t="str">
            <v>その他支出合計</v>
          </cell>
          <cell r="Q79">
            <v>27207725</v>
          </cell>
          <cell r="S79">
            <v>1211.1442152233215</v>
          </cell>
          <cell r="U79">
            <v>29016905</v>
          </cell>
          <cell r="W79">
            <v>1291.6793533613954</v>
          </cell>
          <cell r="Y79">
            <v>1809180</v>
          </cell>
          <cell r="AA79">
            <v>93.765082802593867</v>
          </cell>
          <cell r="AB79" t="str">
            <v>%</v>
          </cell>
          <cell r="AE79">
            <v>43865972</v>
          </cell>
          <cell r="AG79">
            <v>1301.787592382879</v>
          </cell>
          <cell r="AI79" t="str">
            <v>その他支出合計</v>
          </cell>
          <cell r="AK79">
            <v>3572125</v>
          </cell>
          <cell r="AL79">
            <v>3555895</v>
          </cell>
          <cell r="AM79">
            <v>3671313</v>
          </cell>
          <cell r="AN79">
            <v>3580703</v>
          </cell>
          <cell r="AO79">
            <v>3608792</v>
          </cell>
          <cell r="AP79">
            <v>3710719</v>
          </cell>
          <cell r="AQ79">
            <v>3642691</v>
          </cell>
          <cell r="AR79">
            <v>3674667</v>
          </cell>
          <cell r="AS79">
            <v>3808942</v>
          </cell>
          <cell r="AT79">
            <v>3648658</v>
          </cell>
          <cell r="AU79">
            <v>3651595</v>
          </cell>
          <cell r="AV79">
            <v>3739872</v>
          </cell>
          <cell r="AW79">
            <v>43865972</v>
          </cell>
          <cell r="AX79" t="str">
            <v>OK</v>
          </cell>
          <cell r="AY79">
            <v>69</v>
          </cell>
          <cell r="AZ79">
            <v>43865972</v>
          </cell>
          <cell r="BA79">
            <v>0</v>
          </cell>
        </row>
        <row r="80">
          <cell r="A80">
            <v>55</v>
          </cell>
          <cell r="BA80">
            <v>0</v>
          </cell>
        </row>
        <row r="81">
          <cell r="A81">
            <v>56</v>
          </cell>
          <cell r="B81">
            <v>1598230</v>
          </cell>
          <cell r="D81">
            <v>569.15806642308212</v>
          </cell>
          <cell r="F81">
            <v>23057955</v>
          </cell>
          <cell r="H81">
            <v>8211.3469797653906</v>
          </cell>
          <cell r="J81">
            <v>-21459725</v>
          </cell>
          <cell r="L81">
            <v>6.9313605651498573</v>
          </cell>
          <cell r="M81" t="str">
            <v>%</v>
          </cell>
          <cell r="O81" t="str">
            <v>NOI</v>
          </cell>
          <cell r="Q81">
            <v>48822160</v>
          </cell>
          <cell r="S81">
            <v>2173.304701466493</v>
          </cell>
          <cell r="U81">
            <v>129665169</v>
          </cell>
          <cell r="W81">
            <v>5772.0084773829622</v>
          </cell>
          <cell r="Y81">
            <v>-80843009</v>
          </cell>
          <cell r="AA81">
            <v>37.652486304938222</v>
          </cell>
          <cell r="AB81" t="str">
            <v>%</v>
          </cell>
          <cell r="AE81">
            <v>223401054</v>
          </cell>
          <cell r="AG81">
            <v>6629.7566647436315</v>
          </cell>
          <cell r="AI81" t="str">
            <v>NOI</v>
          </cell>
          <cell r="AK81">
            <v>15018036</v>
          </cell>
          <cell r="AL81">
            <v>11811509</v>
          </cell>
          <cell r="AM81">
            <v>13666988</v>
          </cell>
          <cell r="AN81">
            <v>13388225</v>
          </cell>
          <cell r="AO81">
            <v>14520033</v>
          </cell>
          <cell r="AP81">
            <v>19007869</v>
          </cell>
          <cell r="AQ81">
            <v>19194554</v>
          </cell>
          <cell r="AR81">
            <v>23057955</v>
          </cell>
          <cell r="AS81">
            <v>22860591</v>
          </cell>
          <cell r="AT81">
            <v>24730051</v>
          </cell>
          <cell r="AU81">
            <v>24311617</v>
          </cell>
          <cell r="AV81">
            <v>21833626</v>
          </cell>
          <cell r="AW81">
            <v>223401054</v>
          </cell>
          <cell r="AX81" t="str">
            <v>OK</v>
          </cell>
          <cell r="AY81">
            <v>71</v>
          </cell>
          <cell r="AZ81">
            <v>223401054</v>
          </cell>
          <cell r="BA81">
            <v>0</v>
          </cell>
        </row>
        <row r="82">
          <cell r="A82">
            <v>57</v>
          </cell>
          <cell r="D82">
            <v>0</v>
          </cell>
          <cell r="H82">
            <v>0</v>
          </cell>
          <cell r="Q82">
            <v>0</v>
          </cell>
          <cell r="S82">
            <v>0</v>
          </cell>
          <cell r="U82">
            <v>0</v>
          </cell>
          <cell r="W82">
            <v>0</v>
          </cell>
          <cell r="AB82" t="str">
            <v>%</v>
          </cell>
          <cell r="AG82">
            <v>0</v>
          </cell>
          <cell r="AW82">
            <v>0</v>
          </cell>
          <cell r="AX82" t="str">
            <v>OK</v>
          </cell>
          <cell r="AY82">
            <v>72</v>
          </cell>
        </row>
        <row r="83">
          <cell r="A83">
            <v>58</v>
          </cell>
          <cell r="O83" t="str">
            <v>資本的支出</v>
          </cell>
          <cell r="AI83" t="str">
            <v>資本的支出</v>
          </cell>
          <cell r="AU83">
            <v>24726295</v>
          </cell>
          <cell r="AV83">
            <v>22475552</v>
          </cell>
          <cell r="AW83">
            <v>47201847</v>
          </cell>
        </row>
        <row r="84">
          <cell r="A84">
            <v>59</v>
          </cell>
          <cell r="B84">
            <v>2266497</v>
          </cell>
          <cell r="D84">
            <v>807.1398047050277</v>
          </cell>
          <cell r="F84">
            <v>2009196</v>
          </cell>
          <cell r="H84">
            <v>715.51035234289861</v>
          </cell>
          <cell r="J84">
            <v>-257301</v>
          </cell>
          <cell r="L84">
            <v>112.80616724301662</v>
          </cell>
          <cell r="M84" t="str">
            <v>%</v>
          </cell>
          <cell r="O84" t="str">
            <v>　仲介手数料</v>
          </cell>
          <cell r="Q84">
            <v>3588533</v>
          </cell>
          <cell r="S84">
            <v>159.74253577202768</v>
          </cell>
          <cell r="U84">
            <v>7568286</v>
          </cell>
          <cell r="W84">
            <v>336.90011965556295</v>
          </cell>
          <cell r="Y84">
            <v>3979753</v>
          </cell>
          <cell r="AA84">
            <v>47.415398942376122</v>
          </cell>
          <cell r="AB84" t="str">
            <v>%</v>
          </cell>
          <cell r="AE84">
            <v>11660166</v>
          </cell>
          <cell r="AG84">
            <v>346.03267024208884</v>
          </cell>
          <cell r="AI84" t="str">
            <v>　仲介手数料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499920</v>
          </cell>
          <cell r="AP84">
            <v>4031490</v>
          </cell>
          <cell r="AQ84">
            <v>1027680</v>
          </cell>
          <cell r="AR84">
            <v>2009196</v>
          </cell>
          <cell r="AS84">
            <v>1188720</v>
          </cell>
          <cell r="AT84">
            <v>977760</v>
          </cell>
          <cell r="AU84">
            <v>1195200</v>
          </cell>
          <cell r="AV84">
            <v>730200</v>
          </cell>
          <cell r="AW84">
            <v>11660166</v>
          </cell>
          <cell r="AX84" t="str">
            <v>OK</v>
          </cell>
          <cell r="AY84">
            <v>74</v>
          </cell>
          <cell r="AZ84">
            <v>11660166</v>
          </cell>
          <cell r="BA84">
            <v>0</v>
          </cell>
        </row>
        <row r="85">
          <cell r="A85">
            <v>60</v>
          </cell>
          <cell r="B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 t="str">
            <v>-</v>
          </cell>
          <cell r="M85" t="str">
            <v>%</v>
          </cell>
          <cell r="O85" t="str">
            <v>　更新手数料</v>
          </cell>
          <cell r="Q85">
            <v>0</v>
          </cell>
          <cell r="S85">
            <v>0</v>
          </cell>
          <cell r="U85">
            <v>26400</v>
          </cell>
          <cell r="W85">
            <v>1.1751885643469158</v>
          </cell>
          <cell r="Y85">
            <v>26400</v>
          </cell>
          <cell r="AA85" t="str">
            <v>-</v>
          </cell>
          <cell r="AB85" t="str">
            <v>%</v>
          </cell>
          <cell r="AE85">
            <v>102680</v>
          </cell>
          <cell r="AG85">
            <v>3.047180853210639</v>
          </cell>
          <cell r="AI85" t="str">
            <v>　更新手数料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2640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46720</v>
          </cell>
          <cell r="AV85">
            <v>29560</v>
          </cell>
          <cell r="AW85">
            <v>102680</v>
          </cell>
          <cell r="AX85" t="str">
            <v>OK</v>
          </cell>
          <cell r="AY85">
            <v>75</v>
          </cell>
          <cell r="AZ85">
            <v>102680</v>
          </cell>
          <cell r="BA85">
            <v>0</v>
          </cell>
        </row>
        <row r="86">
          <cell r="A86">
            <v>61</v>
          </cell>
          <cell r="B86">
            <v>0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 t="str">
            <v>-</v>
          </cell>
          <cell r="M86" t="str">
            <v>%</v>
          </cell>
          <cell r="Q86">
            <v>0</v>
          </cell>
          <cell r="S86">
            <v>0</v>
          </cell>
          <cell r="U86">
            <v>0</v>
          </cell>
          <cell r="W86">
            <v>0</v>
          </cell>
          <cell r="Y86">
            <v>0</v>
          </cell>
          <cell r="AA86" t="str">
            <v>-</v>
          </cell>
          <cell r="AB86" t="str">
            <v>%</v>
          </cell>
          <cell r="AE86">
            <v>0</v>
          </cell>
          <cell r="AG86">
            <v>0</v>
          </cell>
          <cell r="AK86">
            <v>0</v>
          </cell>
          <cell r="AW86">
            <v>0</v>
          </cell>
          <cell r="AX86" t="str">
            <v>OK</v>
          </cell>
          <cell r="AY86">
            <v>76</v>
          </cell>
          <cell r="BA86">
            <v>0</v>
          </cell>
        </row>
        <row r="87">
          <cell r="A87">
            <v>62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150000</v>
          </cell>
          <cell r="G87">
            <v>0</v>
          </cell>
          <cell r="H87">
            <v>53.417662015768897</v>
          </cell>
          <cell r="I87">
            <v>0</v>
          </cell>
          <cell r="J87">
            <v>150000</v>
          </cell>
          <cell r="L87" t="str">
            <v>-</v>
          </cell>
          <cell r="M87" t="str">
            <v>%</v>
          </cell>
          <cell r="O87" t="str">
            <v>　監理費</v>
          </cell>
          <cell r="Q87">
            <v>197720</v>
          </cell>
          <cell r="R87">
            <v>0</v>
          </cell>
          <cell r="S87">
            <v>8.8014501114648542</v>
          </cell>
          <cell r="T87">
            <v>0</v>
          </cell>
          <cell r="U87">
            <v>718000</v>
          </cell>
          <cell r="V87">
            <v>0</v>
          </cell>
          <cell r="W87">
            <v>31.96156777276839</v>
          </cell>
          <cell r="X87">
            <v>0</v>
          </cell>
          <cell r="Y87">
            <v>520280</v>
          </cell>
          <cell r="AA87">
            <v>27.537604456824511</v>
          </cell>
          <cell r="AB87" t="str">
            <v>%</v>
          </cell>
          <cell r="AE87">
            <v>1240000</v>
          </cell>
          <cell r="AF87">
            <v>0</v>
          </cell>
          <cell r="AG87">
            <v>36.79883383308524</v>
          </cell>
          <cell r="AI87" t="str">
            <v>　監理費</v>
          </cell>
          <cell r="AK87">
            <v>0</v>
          </cell>
          <cell r="AL87">
            <v>0</v>
          </cell>
          <cell r="AM87">
            <v>206000</v>
          </cell>
          <cell r="AN87">
            <v>40000</v>
          </cell>
          <cell r="AO87">
            <v>132000</v>
          </cell>
          <cell r="AP87">
            <v>0</v>
          </cell>
          <cell r="AQ87">
            <v>190000</v>
          </cell>
          <cell r="AR87">
            <v>150000</v>
          </cell>
          <cell r="AS87">
            <v>0</v>
          </cell>
          <cell r="AT87">
            <v>0</v>
          </cell>
          <cell r="AU87">
            <v>52000</v>
          </cell>
          <cell r="AV87">
            <v>470000</v>
          </cell>
          <cell r="AW87">
            <v>1240000</v>
          </cell>
          <cell r="AX87" t="str">
            <v>OK</v>
          </cell>
          <cell r="AY87">
            <v>77</v>
          </cell>
          <cell r="AZ87">
            <v>1240000</v>
          </cell>
          <cell r="BA87">
            <v>0</v>
          </cell>
        </row>
        <row r="88">
          <cell r="A88">
            <v>63</v>
          </cell>
          <cell r="B88">
            <v>190000</v>
          </cell>
          <cell r="C88">
            <v>0</v>
          </cell>
          <cell r="D88">
            <v>67.662371886640599</v>
          </cell>
          <cell r="E88">
            <v>0</v>
          </cell>
          <cell r="F88">
            <v>3500000</v>
          </cell>
          <cell r="G88">
            <v>0</v>
          </cell>
          <cell r="H88">
            <v>1246.4121137012742</v>
          </cell>
          <cell r="I88">
            <v>0</v>
          </cell>
          <cell r="J88">
            <v>3310000</v>
          </cell>
          <cell r="L88">
            <v>5.4285714285714288</v>
          </cell>
          <cell r="M88" t="str">
            <v>%</v>
          </cell>
          <cell r="O88" t="str">
            <v>　資本的支出工事費</v>
          </cell>
          <cell r="Q88">
            <v>174720800</v>
          </cell>
          <cell r="R88">
            <v>0</v>
          </cell>
          <cell r="S88">
            <v>7777.6472012706281</v>
          </cell>
          <cell r="T88">
            <v>0</v>
          </cell>
          <cell r="U88">
            <v>188801000</v>
          </cell>
          <cell r="V88">
            <v>0</v>
          </cell>
          <cell r="W88">
            <v>8404.4233385326534</v>
          </cell>
          <cell r="X88">
            <v>0</v>
          </cell>
          <cell r="Y88">
            <v>14080200</v>
          </cell>
          <cell r="AA88">
            <v>92.542306449648038</v>
          </cell>
          <cell r="AB88" t="str">
            <v>%</v>
          </cell>
          <cell r="AE88">
            <v>209501000</v>
          </cell>
          <cell r="AF88">
            <v>0</v>
          </cell>
          <cell r="AG88">
            <v>6217.2520055364439</v>
          </cell>
          <cell r="AI88" t="str">
            <v>　資本的支出工事費</v>
          </cell>
          <cell r="AK88">
            <v>1690000</v>
          </cell>
          <cell r="AL88">
            <v>150476000</v>
          </cell>
          <cell r="AM88">
            <v>8600000</v>
          </cell>
          <cell r="AN88">
            <v>2000000</v>
          </cell>
          <cell r="AO88">
            <v>2900000</v>
          </cell>
          <cell r="AP88">
            <v>0</v>
          </cell>
          <cell r="AQ88">
            <v>19635000</v>
          </cell>
          <cell r="AR88">
            <v>3500000</v>
          </cell>
          <cell r="AS88">
            <v>0</v>
          </cell>
          <cell r="AT88">
            <v>0</v>
          </cell>
          <cell r="AU88">
            <v>1200000</v>
          </cell>
          <cell r="AV88">
            <v>19500000</v>
          </cell>
          <cell r="AW88">
            <v>209501000</v>
          </cell>
          <cell r="AX88" t="str">
            <v>OK</v>
          </cell>
          <cell r="AY88">
            <v>78</v>
          </cell>
          <cell r="AZ88">
            <v>209501000</v>
          </cell>
          <cell r="BA88">
            <v>0</v>
          </cell>
        </row>
        <row r="89">
          <cell r="A89">
            <v>64</v>
          </cell>
          <cell r="B89">
            <v>0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 t="str">
            <v>-</v>
          </cell>
          <cell r="M89" t="str">
            <v>%</v>
          </cell>
          <cell r="Q89">
            <v>0</v>
          </cell>
          <cell r="S89">
            <v>0</v>
          </cell>
          <cell r="U89">
            <v>0</v>
          </cell>
          <cell r="W89">
            <v>0</v>
          </cell>
          <cell r="Y89">
            <v>0</v>
          </cell>
          <cell r="AA89" t="str">
            <v>-</v>
          </cell>
          <cell r="AB89" t="str">
            <v>%</v>
          </cell>
          <cell r="AE89">
            <v>0</v>
          </cell>
          <cell r="AG89">
            <v>0</v>
          </cell>
          <cell r="AW89">
            <v>0</v>
          </cell>
          <cell r="AX89" t="str">
            <v>OK</v>
          </cell>
          <cell r="AY89">
            <v>79</v>
          </cell>
          <cell r="BA89">
            <v>0</v>
          </cell>
        </row>
        <row r="90">
          <cell r="A90">
            <v>65</v>
          </cell>
          <cell r="B90">
            <v>0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 t="str">
            <v>-</v>
          </cell>
          <cell r="M90" t="str">
            <v>%</v>
          </cell>
          <cell r="Q90">
            <v>0</v>
          </cell>
          <cell r="S90">
            <v>0</v>
          </cell>
          <cell r="U90">
            <v>0</v>
          </cell>
          <cell r="W90">
            <v>0</v>
          </cell>
          <cell r="Y90">
            <v>0</v>
          </cell>
          <cell r="AA90" t="str">
            <v>-</v>
          </cell>
          <cell r="AB90" t="str">
            <v>%</v>
          </cell>
          <cell r="AE90">
            <v>0</v>
          </cell>
          <cell r="AG90">
            <v>0</v>
          </cell>
          <cell r="AW90">
            <v>0</v>
          </cell>
          <cell r="AX90" t="str">
            <v>OK</v>
          </cell>
          <cell r="AY90">
            <v>80</v>
          </cell>
          <cell r="BA90">
            <v>0</v>
          </cell>
        </row>
        <row r="91">
          <cell r="A91">
            <v>66</v>
          </cell>
          <cell r="B91">
            <v>2456497</v>
          </cell>
          <cell r="D91">
            <v>874.80217659166829</v>
          </cell>
          <cell r="F91">
            <v>5659196</v>
          </cell>
          <cell r="H91">
            <v>2015.3401280599419</v>
          </cell>
          <cell r="J91">
            <v>3202699</v>
          </cell>
          <cell r="L91">
            <v>43.40717303305982</v>
          </cell>
          <cell r="M91" t="str">
            <v>%</v>
          </cell>
          <cell r="O91" t="str">
            <v>小計</v>
          </cell>
          <cell r="Q91">
            <v>178507053</v>
          </cell>
          <cell r="S91">
            <v>7946.1911871541206</v>
          </cell>
          <cell r="U91">
            <v>197113686</v>
          </cell>
          <cell r="W91">
            <v>8774.4602145253302</v>
          </cell>
          <cell r="Y91">
            <v>18606633</v>
          </cell>
          <cell r="AA91">
            <v>90.560456060874444</v>
          </cell>
          <cell r="AB91" t="str">
            <v>%</v>
          </cell>
          <cell r="AE91">
            <v>222503846</v>
          </cell>
          <cell r="AG91">
            <v>6603.1306904648291</v>
          </cell>
          <cell r="AI91" t="str">
            <v>小計</v>
          </cell>
          <cell r="AK91">
            <v>1690000</v>
          </cell>
          <cell r="AL91">
            <v>150476000</v>
          </cell>
          <cell r="AM91">
            <v>8806000</v>
          </cell>
          <cell r="AN91">
            <v>2040000</v>
          </cell>
          <cell r="AO91">
            <v>3531920</v>
          </cell>
          <cell r="AP91">
            <v>4057890</v>
          </cell>
          <cell r="AQ91">
            <v>20852680</v>
          </cell>
          <cell r="AR91">
            <v>5659196</v>
          </cell>
          <cell r="AS91">
            <v>1188720</v>
          </cell>
          <cell r="AT91">
            <v>977760</v>
          </cell>
          <cell r="AU91">
            <v>2493920</v>
          </cell>
          <cell r="AV91">
            <v>20729760</v>
          </cell>
          <cell r="AW91">
            <v>222503846</v>
          </cell>
          <cell r="AX91" t="str">
            <v>OK</v>
          </cell>
          <cell r="AY91">
            <v>81</v>
          </cell>
          <cell r="AZ91">
            <v>222503846</v>
          </cell>
          <cell r="BA91">
            <v>0</v>
          </cell>
        </row>
        <row r="92">
          <cell r="A92">
            <v>67</v>
          </cell>
          <cell r="B92">
            <v>122824</v>
          </cell>
          <cell r="D92">
            <v>43.73980612949866</v>
          </cell>
          <cell r="F92">
            <v>282959</v>
          </cell>
          <cell r="H92">
            <v>100.76672150879968</v>
          </cell>
          <cell r="J92">
            <v>160135</v>
          </cell>
          <cell r="L92">
            <v>43.406995359751768</v>
          </cell>
          <cell r="M92" t="str">
            <v>%</v>
          </cell>
          <cell r="O92" t="str">
            <v xml:space="preserve">  消費税</v>
          </cell>
          <cell r="Q92">
            <v>8925350</v>
          </cell>
          <cell r="S92">
            <v>397.3094413937024</v>
          </cell>
          <cell r="U92">
            <v>9855683</v>
          </cell>
          <cell r="W92">
            <v>438.72295285713267</v>
          </cell>
          <cell r="Y92">
            <v>930333</v>
          </cell>
          <cell r="AA92">
            <v>90.560441118083844</v>
          </cell>
          <cell r="AB92" t="str">
            <v>%</v>
          </cell>
          <cell r="AE92">
            <v>11125191</v>
          </cell>
          <cell r="AG92">
            <v>330.15649594381887</v>
          </cell>
          <cell r="AI92" t="str">
            <v xml:space="preserve">  消費税</v>
          </cell>
          <cell r="AK92">
            <v>84500</v>
          </cell>
          <cell r="AL92">
            <v>7523800</v>
          </cell>
          <cell r="AM92">
            <v>440300</v>
          </cell>
          <cell r="AN92">
            <v>102000</v>
          </cell>
          <cell r="AO92">
            <v>176596</v>
          </cell>
          <cell r="AP92">
            <v>202894</v>
          </cell>
          <cell r="AQ92">
            <v>1042634</v>
          </cell>
          <cell r="AR92">
            <v>282959</v>
          </cell>
          <cell r="AS92">
            <v>59436</v>
          </cell>
          <cell r="AT92">
            <v>48888</v>
          </cell>
          <cell r="AU92">
            <v>124696</v>
          </cell>
          <cell r="AV92">
            <v>1036488</v>
          </cell>
          <cell r="AW92">
            <v>11125191</v>
          </cell>
          <cell r="AX92" t="str">
            <v>OK</v>
          </cell>
          <cell r="AY92">
            <v>82</v>
          </cell>
          <cell r="AZ92">
            <v>11125191</v>
          </cell>
          <cell r="BA92">
            <v>0</v>
          </cell>
        </row>
        <row r="93">
          <cell r="A93">
            <v>68</v>
          </cell>
          <cell r="B93">
            <v>2579321</v>
          </cell>
          <cell r="D93">
            <v>918.54198272116696</v>
          </cell>
          <cell r="F93">
            <v>5942155</v>
          </cell>
          <cell r="H93">
            <v>2116.1068495687414</v>
          </cell>
          <cell r="J93">
            <v>3362834</v>
          </cell>
          <cell r="L93">
            <v>43.407164572448885</v>
          </cell>
          <cell r="M93" t="str">
            <v>%</v>
          </cell>
          <cell r="O93" t="str">
            <v>資本的支出合計</v>
          </cell>
          <cell r="Q93">
            <v>187432403</v>
          </cell>
          <cell r="S93">
            <v>8343.500628547823</v>
          </cell>
          <cell r="U93">
            <v>206969369</v>
          </cell>
          <cell r="W93">
            <v>9213.1831673824636</v>
          </cell>
          <cell r="Y93">
            <v>19536966</v>
          </cell>
          <cell r="AA93">
            <v>90.56045534931306</v>
          </cell>
          <cell r="AB93" t="str">
            <v>%</v>
          </cell>
          <cell r="AE93">
            <v>233629037</v>
          </cell>
          <cell r="AG93">
            <v>6933.2871864086474</v>
          </cell>
          <cell r="AI93" t="str">
            <v>資本的支出合計</v>
          </cell>
          <cell r="AK93">
            <v>1774500</v>
          </cell>
          <cell r="AL93">
            <v>157999800</v>
          </cell>
          <cell r="AM93">
            <v>9246300</v>
          </cell>
          <cell r="AN93">
            <v>2142000</v>
          </cell>
          <cell r="AO93">
            <v>3708516</v>
          </cell>
          <cell r="AP93">
            <v>4260784</v>
          </cell>
          <cell r="AQ93">
            <v>21895314</v>
          </cell>
          <cell r="AR93">
            <v>5942155</v>
          </cell>
          <cell r="AS93">
            <v>1248156</v>
          </cell>
          <cell r="AT93">
            <v>1026648</v>
          </cell>
          <cell r="AU93">
            <v>2618616</v>
          </cell>
          <cell r="AV93">
            <v>21766248</v>
          </cell>
          <cell r="AW93">
            <v>233629037</v>
          </cell>
          <cell r="AX93" t="str">
            <v>OK</v>
          </cell>
          <cell r="AY93">
            <v>83</v>
          </cell>
          <cell r="AZ93">
            <v>233629037</v>
          </cell>
          <cell r="BA93">
            <v>0</v>
          </cell>
        </row>
        <row r="94">
          <cell r="A94">
            <v>69</v>
          </cell>
        </row>
        <row r="95">
          <cell r="A95">
            <v>70</v>
          </cell>
          <cell r="B95">
            <v>-981091</v>
          </cell>
          <cell r="D95">
            <v>-349.38391629808478</v>
          </cell>
          <cell r="F95">
            <v>17115800</v>
          </cell>
          <cell r="H95">
            <v>6095.2401301966484</v>
          </cell>
          <cell r="J95">
            <v>-18096891</v>
          </cell>
          <cell r="L95">
            <v>-5.7320779630516832</v>
          </cell>
          <cell r="M95" t="str">
            <v>%</v>
          </cell>
          <cell r="O95" t="str">
            <v>キャッシュフロー</v>
          </cell>
          <cell r="Q95">
            <v>-138610243</v>
          </cell>
          <cell r="S95">
            <v>-6170.1959270813304</v>
          </cell>
          <cell r="U95">
            <v>-77304200</v>
          </cell>
          <cell r="W95">
            <v>-3441.1746899995014</v>
          </cell>
          <cell r="Y95">
            <v>-61306043</v>
          </cell>
          <cell r="AA95">
            <v>179.30493168547116</v>
          </cell>
          <cell r="AB95" t="str">
            <v>%</v>
          </cell>
          <cell r="AE95">
            <v>-10227983</v>
          </cell>
          <cell r="AG95">
            <v>-303.53052166501669</v>
          </cell>
          <cell r="AI95" t="str">
            <v>キャッシュフロー</v>
          </cell>
          <cell r="AK95">
            <v>13243536</v>
          </cell>
          <cell r="AL95">
            <v>-146188291</v>
          </cell>
          <cell r="AM95">
            <v>4420688</v>
          </cell>
          <cell r="AN95">
            <v>11246225</v>
          </cell>
          <cell r="AO95">
            <v>10811517</v>
          </cell>
          <cell r="AP95">
            <v>14747085</v>
          </cell>
          <cell r="AQ95">
            <v>-2700760</v>
          </cell>
          <cell r="AR95">
            <v>17115800</v>
          </cell>
          <cell r="AS95">
            <v>21612435</v>
          </cell>
          <cell r="AT95">
            <v>23703403</v>
          </cell>
          <cell r="AU95">
            <v>21693001</v>
          </cell>
          <cell r="AV95">
            <v>67378</v>
          </cell>
          <cell r="AW95">
            <v>-10227983</v>
          </cell>
          <cell r="AX95" t="str">
            <v>OK</v>
          </cell>
          <cell r="AY95">
            <v>85</v>
          </cell>
        </row>
        <row r="96">
          <cell r="AK96">
            <v>13243536</v>
          </cell>
          <cell r="AL96">
            <v>-132944755</v>
          </cell>
          <cell r="AM96">
            <v>-128524067</v>
          </cell>
          <cell r="AN96">
            <v>-117277842</v>
          </cell>
          <cell r="AO96">
            <v>-106466325</v>
          </cell>
          <cell r="AP96">
            <v>-91719240</v>
          </cell>
          <cell r="AQ96">
            <v>-94420000</v>
          </cell>
          <cell r="AR96">
            <v>-77304200</v>
          </cell>
          <cell r="AS96">
            <v>-55691765</v>
          </cell>
          <cell r="AT96">
            <v>-31988362</v>
          </cell>
          <cell r="AU96">
            <v>-10295361</v>
          </cell>
          <cell r="AV96">
            <v>-10227983</v>
          </cell>
          <cell r="AW96">
            <v>-71814275.040826604</v>
          </cell>
        </row>
        <row r="97">
          <cell r="AK97" t="str">
            <v>OK</v>
          </cell>
          <cell r="AL97" t="str">
            <v>NG</v>
          </cell>
          <cell r="AM97" t="str">
            <v>NG</v>
          </cell>
          <cell r="AN97" t="str">
            <v>NG</v>
          </cell>
          <cell r="AO97" t="str">
            <v>NG</v>
          </cell>
          <cell r="AP97" t="str">
            <v>NG</v>
          </cell>
          <cell r="AQ97" t="str">
            <v>NG</v>
          </cell>
          <cell r="AR97" t="str">
            <v>NG</v>
          </cell>
          <cell r="AS97" t="str">
            <v>NG</v>
          </cell>
          <cell r="AT97" t="str">
            <v>NG</v>
          </cell>
          <cell r="AU97" t="str">
            <v>NG</v>
          </cell>
          <cell r="AV97" t="str">
            <v>NG</v>
          </cell>
        </row>
        <row r="98">
          <cell r="AK98">
            <v>13243536</v>
          </cell>
          <cell r="AL98">
            <v>-132944755</v>
          </cell>
          <cell r="AM98">
            <v>-128524067</v>
          </cell>
          <cell r="AN98">
            <v>-117277842</v>
          </cell>
          <cell r="AO98">
            <v>-106466325</v>
          </cell>
          <cell r="AP98">
            <v>-91719240</v>
          </cell>
          <cell r="AQ98">
            <v>-94420000</v>
          </cell>
          <cell r="AR98">
            <v>-77304200</v>
          </cell>
          <cell r="AS98">
            <v>-55691765</v>
          </cell>
          <cell r="AT98">
            <v>-31988362</v>
          </cell>
          <cell r="AU98">
            <v>-10295361</v>
          </cell>
          <cell r="AV98">
            <v>-10227983</v>
          </cell>
        </row>
        <row r="99">
          <cell r="AK99" t="b">
            <v>1</v>
          </cell>
          <cell r="AL99" t="b">
            <v>1</v>
          </cell>
          <cell r="AM99" t="b">
            <v>1</v>
          </cell>
          <cell r="AN99" t="b">
            <v>1</v>
          </cell>
          <cell r="AO99" t="b">
            <v>1</v>
          </cell>
          <cell r="AP99" t="b">
            <v>1</v>
          </cell>
          <cell r="AQ99" t="b">
            <v>1</v>
          </cell>
          <cell r="AR99" t="b">
            <v>1</v>
          </cell>
          <cell r="AS99" t="b">
            <v>1</v>
          </cell>
          <cell r="AT99" t="b">
            <v>1</v>
          </cell>
          <cell r="AU99" t="b">
            <v>1</v>
          </cell>
          <cell r="AV99" t="b">
            <v>1</v>
          </cell>
        </row>
        <row r="102">
          <cell r="Q102">
            <v>0</v>
          </cell>
          <cell r="U102">
            <v>0</v>
          </cell>
          <cell r="AZ102">
            <v>11648766</v>
          </cell>
        </row>
        <row r="103">
          <cell r="AZ103">
            <v>89557</v>
          </cell>
        </row>
        <row r="104">
          <cell r="AZ104">
            <v>300201000</v>
          </cell>
        </row>
        <row r="105">
          <cell r="AZ105">
            <v>2251000</v>
          </cell>
        </row>
        <row r="106">
          <cell r="AZ10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FCO"/>
      <sheetName val="CHCK"/>
      <sheetName val="P1-BS"/>
      <sheetName val="P2-PL"/>
      <sheetName val="P3-SS"/>
      <sheetName val="P4-AR"/>
      <sheetName val="P5-AP"/>
      <sheetName val="P6-TR"/>
      <sheetName val="P7-DT1"/>
      <sheetName val="P8-DT2"/>
      <sheetName val="P9-DT3"/>
      <sheetName val="P10-DT4"/>
      <sheetName val="P11-DT5"/>
      <sheetName val="P12-DT6"/>
      <sheetName val="P13-DT7"/>
      <sheetName val="P14-DT8"/>
      <sheetName val="P15-DT9"/>
      <sheetName val="P16-FS1"/>
      <sheetName val="P17-FS2"/>
      <sheetName val="P18-FS3"/>
      <sheetName val="P19-FS4"/>
      <sheetName val="P20-FS5"/>
      <sheetName val="P21-FS6"/>
      <sheetName val="P22-FS7"/>
      <sheetName val="P23-FS8"/>
      <sheetName val="P24-FS9"/>
      <sheetName val="P25-TE"/>
      <sheetName val="P26-SEG1"/>
      <sheetName val="P27-APP1"/>
      <sheetName val="P28-APP2"/>
      <sheetName val="DEF"/>
      <sheetName val="TABLE"/>
      <sheetName val="Segment"/>
      <sheetName val="Lookup"/>
      <sheetName val="PL"/>
      <sheetName val="CRITERIA1"/>
      <sheetName val="入力用(家賃)"/>
      <sheetName val="#REF"/>
      <sheetName val="DATA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C2">
            <v>3734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表ー２（収益）"/>
      <sheetName val="Sheet2"/>
    </sheetNames>
    <sheetDataSet>
      <sheetData sheetId="0" refreshError="1"/>
      <sheetData sheetId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A2" t="str">
            <v>沼津市</v>
          </cell>
          <cell r="B2">
            <v>22203</v>
          </cell>
        </row>
        <row r="3">
          <cell r="A3" t="str">
            <v>熱海市</v>
          </cell>
          <cell r="B3">
            <v>22205</v>
          </cell>
        </row>
        <row r="4">
          <cell r="A4" t="str">
            <v>三島市</v>
          </cell>
          <cell r="B4">
            <v>22206</v>
          </cell>
        </row>
        <row r="5">
          <cell r="A5" t="str">
            <v>伊東市</v>
          </cell>
          <cell r="B5">
            <v>22208</v>
          </cell>
        </row>
        <row r="6">
          <cell r="A6" t="str">
            <v>下田市</v>
          </cell>
          <cell r="B6">
            <v>22219</v>
          </cell>
        </row>
        <row r="7">
          <cell r="A7" t="str">
            <v>東伊豆町</v>
          </cell>
          <cell r="B7">
            <v>22301</v>
          </cell>
        </row>
        <row r="8">
          <cell r="A8" t="str">
            <v>河津町</v>
          </cell>
          <cell r="B8">
            <v>22302</v>
          </cell>
        </row>
        <row r="9">
          <cell r="A9" t="str">
            <v>南伊豆町</v>
          </cell>
          <cell r="B9">
            <v>22304</v>
          </cell>
        </row>
        <row r="10">
          <cell r="A10" t="str">
            <v>松崎町</v>
          </cell>
          <cell r="B10">
            <v>22305</v>
          </cell>
        </row>
        <row r="11">
          <cell r="A11" t="str">
            <v>西伊豆町</v>
          </cell>
          <cell r="B11">
            <v>22306</v>
          </cell>
        </row>
        <row r="12">
          <cell r="A12" t="str">
            <v>賀茂村</v>
          </cell>
          <cell r="B12">
            <v>22307</v>
          </cell>
        </row>
        <row r="13">
          <cell r="A13" t="str">
            <v>伊豆長岡町</v>
          </cell>
          <cell r="B13">
            <v>22321</v>
          </cell>
        </row>
        <row r="14">
          <cell r="A14" t="str">
            <v>修善寺町</v>
          </cell>
          <cell r="B14">
            <v>22322</v>
          </cell>
        </row>
        <row r="15">
          <cell r="A15" t="str">
            <v>戸田村</v>
          </cell>
          <cell r="B15">
            <v>22323</v>
          </cell>
        </row>
        <row r="16">
          <cell r="A16" t="str">
            <v>土肥町</v>
          </cell>
          <cell r="B16">
            <v>22324</v>
          </cell>
        </row>
        <row r="17">
          <cell r="A17" t="str">
            <v>函南町</v>
          </cell>
          <cell r="B17">
            <v>22325</v>
          </cell>
        </row>
        <row r="18">
          <cell r="A18" t="str">
            <v>韮山町</v>
          </cell>
          <cell r="B18">
            <v>22326</v>
          </cell>
        </row>
        <row r="19">
          <cell r="A19" t="str">
            <v>大仁町</v>
          </cell>
          <cell r="B19">
            <v>22327</v>
          </cell>
        </row>
        <row r="20">
          <cell r="A20" t="str">
            <v>天城湯ヶ島町</v>
          </cell>
          <cell r="B20">
            <v>22328</v>
          </cell>
        </row>
        <row r="21">
          <cell r="A21" t="str">
            <v>中伊豆町</v>
          </cell>
          <cell r="B21">
            <v>22329</v>
          </cell>
        </row>
        <row r="22">
          <cell r="A22" t="str">
            <v>清水町</v>
          </cell>
          <cell r="B22">
            <v>22341</v>
          </cell>
        </row>
        <row r="23">
          <cell r="A23" t="str">
            <v>長泉町</v>
          </cell>
          <cell r="B23">
            <v>22342</v>
          </cell>
        </row>
      </sheetData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"/>
      <sheetName val="台帳（Rent）"/>
      <sheetName val="\\Server01\ファンド\Documents and S"/>
      <sheetName val="Macro Codes"/>
      <sheetName val="Input"/>
      <sheetName val="\\AA-GF8BD\ソリューショ\WINDOWS\Tempo"/>
      <sheetName val="DATA_MASTER.XLS"/>
      <sheetName val="[DATA_MASTER.XLS]\\Server01\ファン"/>
      <sheetName val="[DATA_MASTER.XLS][DATA_MASTER.X"/>
    </sheetNames>
    <definedNames>
      <definedName name="Record4"/>
      <definedName name="印刷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計算表"/>
      <sheetName val="賃収未収額確認用"/>
      <sheetName val="未収明細"/>
      <sheetName val="未収明細 打出し"/>
      <sheetName val="実質未収明細"/>
      <sheetName val="賃料収入明細"/>
    </sheetNames>
    <sheetDataSet>
      <sheetData sheetId="0">
        <row r="188">
          <cell r="AN188">
            <v>376234.66666666663</v>
          </cell>
          <cell r="AO188">
            <v>0</v>
          </cell>
          <cell r="AP188">
            <v>17564</v>
          </cell>
          <cell r="AQ188">
            <v>0</v>
          </cell>
        </row>
        <row r="261">
          <cell r="AN261">
            <v>256084</v>
          </cell>
          <cell r="AO261">
            <v>31000</v>
          </cell>
        </row>
        <row r="262">
          <cell r="AP262">
            <v>442564</v>
          </cell>
          <cell r="AQ262">
            <v>517500</v>
          </cell>
        </row>
        <row r="263">
          <cell r="AR263">
            <v>16306498.666666666</v>
          </cell>
          <cell r="AS263">
            <v>1439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築年数</v>
          </cell>
          <cell r="L1" t="str">
            <v>成約日</v>
          </cell>
          <cell r="M1" t="str">
            <v>築年</v>
          </cell>
          <cell r="N1" t="str">
            <v>構造</v>
          </cell>
          <cell r="O1" t="str">
            <v>間取り</v>
          </cell>
          <cell r="P1" t="str">
            <v>階建</v>
          </cell>
          <cell r="Q1" t="str">
            <v>階</v>
          </cell>
          <cell r="R1" t="str">
            <v>管理費</v>
          </cell>
          <cell r="S1" t="str">
            <v>共益費</v>
          </cell>
          <cell r="T1" t="str">
            <v>礼金</v>
          </cell>
          <cell r="U1" t="str">
            <v>敷金</v>
          </cell>
          <cell r="V1" t="str">
            <v>保証金</v>
          </cell>
          <cell r="W1" t="str">
            <v>標準残差</v>
          </cell>
        </row>
        <row r="2">
          <cell r="A2">
            <v>16</v>
          </cell>
          <cell r="B2" t="str">
            <v>東京都</v>
          </cell>
          <cell r="C2" t="str">
            <v>新宿区</v>
          </cell>
          <cell r="D2" t="str">
            <v>西新宿４</v>
          </cell>
          <cell r="E2" t="str">
            <v>都営大江戸線</v>
          </cell>
          <cell r="F2" t="str">
            <v>西新宿五丁目</v>
          </cell>
          <cell r="G2">
            <v>3972.2572509457755</v>
          </cell>
          <cell r="H2">
            <v>63000</v>
          </cell>
          <cell r="I2">
            <v>15.86</v>
          </cell>
          <cell r="J2">
            <v>3</v>
          </cell>
          <cell r="K2">
            <v>11.027397260273972</v>
          </cell>
          <cell r="L2">
            <v>36350</v>
          </cell>
          <cell r="M2">
            <v>32325</v>
          </cell>
          <cell r="N2">
            <v>0</v>
          </cell>
          <cell r="O2" t="str">
            <v>１Ｒ</v>
          </cell>
          <cell r="T2">
            <v>126000</v>
          </cell>
          <cell r="U2">
            <v>126000</v>
          </cell>
          <cell r="W2">
            <v>-1.2876121986607367</v>
          </cell>
        </row>
        <row r="3">
          <cell r="A3">
            <v>18</v>
          </cell>
          <cell r="B3" t="str">
            <v>東京都</v>
          </cell>
          <cell r="C3" t="str">
            <v>新宿区</v>
          </cell>
          <cell r="D3" t="str">
            <v>西新宿４</v>
          </cell>
          <cell r="E3" t="str">
            <v>都営大江戸線</v>
          </cell>
          <cell r="F3" t="str">
            <v>西新宿五丁目</v>
          </cell>
          <cell r="G3">
            <v>3650</v>
          </cell>
          <cell r="H3">
            <v>73000</v>
          </cell>
          <cell r="I3">
            <v>20</v>
          </cell>
          <cell r="J3">
            <v>4</v>
          </cell>
          <cell r="K3">
            <v>21.542465753424658</v>
          </cell>
          <cell r="L3">
            <v>36566</v>
          </cell>
          <cell r="M3">
            <v>28703</v>
          </cell>
          <cell r="N3" t="str">
            <v>Ｓ</v>
          </cell>
          <cell r="O3" t="str">
            <v>１Ｋ</v>
          </cell>
          <cell r="P3">
            <v>3</v>
          </cell>
          <cell r="Q3">
            <v>2</v>
          </cell>
          <cell r="R3">
            <v>3000</v>
          </cell>
          <cell r="T3">
            <v>146000</v>
          </cell>
          <cell r="U3">
            <v>146000</v>
          </cell>
          <cell r="W3">
            <v>0.10379670916283744</v>
          </cell>
        </row>
        <row r="4">
          <cell r="A4">
            <v>19</v>
          </cell>
          <cell r="B4" t="str">
            <v>東京都</v>
          </cell>
          <cell r="C4" t="str">
            <v>新宿区</v>
          </cell>
          <cell r="D4" t="str">
            <v>西新宿４</v>
          </cell>
          <cell r="E4" t="str">
            <v>都営大江戸線</v>
          </cell>
          <cell r="F4" t="str">
            <v>西新宿五丁目</v>
          </cell>
          <cell r="G4">
            <v>3650</v>
          </cell>
          <cell r="H4">
            <v>73000</v>
          </cell>
          <cell r="I4">
            <v>20</v>
          </cell>
          <cell r="J4">
            <v>4</v>
          </cell>
          <cell r="K4">
            <v>21.635616438356163</v>
          </cell>
          <cell r="L4">
            <v>36600</v>
          </cell>
          <cell r="M4">
            <v>28703</v>
          </cell>
          <cell r="N4" t="str">
            <v>Ｓ</v>
          </cell>
          <cell r="O4" t="str">
            <v>１Ｋ</v>
          </cell>
          <cell r="P4">
            <v>3</v>
          </cell>
          <cell r="Q4">
            <v>2</v>
          </cell>
          <cell r="S4">
            <v>3000</v>
          </cell>
          <cell r="T4">
            <v>146000</v>
          </cell>
          <cell r="U4">
            <v>146000</v>
          </cell>
          <cell r="W4">
            <v>0.115343636469965</v>
          </cell>
        </row>
        <row r="5">
          <cell r="A5">
            <v>20</v>
          </cell>
          <cell r="B5" t="str">
            <v>東京都</v>
          </cell>
          <cell r="C5" t="str">
            <v>新宿区</v>
          </cell>
          <cell r="D5" t="str">
            <v>西新宿４</v>
          </cell>
          <cell r="E5" t="str">
            <v>都営大江戸線</v>
          </cell>
          <cell r="F5" t="str">
            <v>西新宿五丁目</v>
          </cell>
          <cell r="G5">
            <v>3947.3684210526317</v>
          </cell>
          <cell r="H5">
            <v>75000</v>
          </cell>
          <cell r="I5">
            <v>19</v>
          </cell>
          <cell r="J5">
            <v>5</v>
          </cell>
          <cell r="K5">
            <v>23.863013698630137</v>
          </cell>
          <cell r="L5">
            <v>36501</v>
          </cell>
          <cell r="M5">
            <v>27791</v>
          </cell>
          <cell r="N5" t="str">
            <v>Ｓ</v>
          </cell>
          <cell r="O5" t="str">
            <v>１Ｋ</v>
          </cell>
          <cell r="P5">
            <v>3</v>
          </cell>
          <cell r="Q5">
            <v>1</v>
          </cell>
          <cell r="R5">
            <v>2000</v>
          </cell>
          <cell r="T5">
            <v>150000</v>
          </cell>
          <cell r="U5">
            <v>150000</v>
          </cell>
          <cell r="W5">
            <v>1.1160047116749425</v>
          </cell>
        </row>
        <row r="6">
          <cell r="A6">
            <v>21</v>
          </cell>
          <cell r="B6" t="str">
            <v>東京都</v>
          </cell>
          <cell r="C6" t="str">
            <v>新宿区</v>
          </cell>
          <cell r="D6" t="str">
            <v>西新宿４</v>
          </cell>
          <cell r="E6" t="str">
            <v>都営大江戸線</v>
          </cell>
          <cell r="F6" t="str">
            <v>西新宿五丁目</v>
          </cell>
          <cell r="G6">
            <v>4000</v>
          </cell>
          <cell r="H6">
            <v>76000</v>
          </cell>
          <cell r="I6">
            <v>19</v>
          </cell>
          <cell r="J6">
            <v>5</v>
          </cell>
          <cell r="K6">
            <v>23.863013698630137</v>
          </cell>
          <cell r="L6">
            <v>36501</v>
          </cell>
          <cell r="M6">
            <v>27791</v>
          </cell>
          <cell r="N6" t="str">
            <v>Ｓ</v>
          </cell>
          <cell r="O6" t="str">
            <v>１Ｋ</v>
          </cell>
          <cell r="P6">
            <v>3</v>
          </cell>
          <cell r="Q6">
            <v>2</v>
          </cell>
          <cell r="R6">
            <v>2000</v>
          </cell>
          <cell r="T6">
            <v>152000</v>
          </cell>
          <cell r="U6">
            <v>152000</v>
          </cell>
          <cell r="W6">
            <v>1.2469512509374814</v>
          </cell>
        </row>
        <row r="7">
          <cell r="A7">
            <v>22</v>
          </cell>
          <cell r="B7" t="str">
            <v>東京都</v>
          </cell>
          <cell r="C7" t="str">
            <v>新宿区</v>
          </cell>
          <cell r="D7" t="str">
            <v>西新宿４</v>
          </cell>
          <cell r="E7" t="str">
            <v>都営大江戸線</v>
          </cell>
          <cell r="F7" t="str">
            <v>西新宿五丁目</v>
          </cell>
          <cell r="G7">
            <v>3846.1538461538462</v>
          </cell>
          <cell r="H7">
            <v>81000</v>
          </cell>
          <cell r="I7">
            <v>21.06</v>
          </cell>
          <cell r="J7">
            <v>3</v>
          </cell>
          <cell r="K7">
            <v>18.958904109589042</v>
          </cell>
          <cell r="L7">
            <v>36538</v>
          </cell>
          <cell r="M7">
            <v>29618</v>
          </cell>
          <cell r="N7" t="str">
            <v>ＳＲＣ</v>
          </cell>
          <cell r="O7" t="str">
            <v>１Ｒ</v>
          </cell>
          <cell r="P7">
            <v>12</v>
          </cell>
          <cell r="Q7">
            <v>6</v>
          </cell>
          <cell r="R7">
            <v>8420</v>
          </cell>
          <cell r="T7">
            <v>162000</v>
          </cell>
          <cell r="U7">
            <v>162000</v>
          </cell>
          <cell r="W7">
            <v>0.34879153885671782</v>
          </cell>
        </row>
        <row r="8">
          <cell r="A8">
            <v>23</v>
          </cell>
          <cell r="B8" t="str">
            <v>東京都</v>
          </cell>
          <cell r="C8" t="str">
            <v>新宿区</v>
          </cell>
          <cell r="D8" t="str">
            <v>西新宿４</v>
          </cell>
          <cell r="E8" t="str">
            <v>都営大江戸線</v>
          </cell>
          <cell r="F8" t="str">
            <v>西新宿五丁目</v>
          </cell>
          <cell r="G8">
            <v>3944.2039442039445</v>
          </cell>
          <cell r="H8">
            <v>82000</v>
          </cell>
          <cell r="I8">
            <v>20.79</v>
          </cell>
          <cell r="J8">
            <v>5</v>
          </cell>
          <cell r="K8">
            <v>18.682191780821917</v>
          </cell>
          <cell r="L8">
            <v>36587</v>
          </cell>
          <cell r="M8">
            <v>29768</v>
          </cell>
          <cell r="N8" t="str">
            <v>ＲＣ</v>
          </cell>
          <cell r="O8" t="str">
            <v>１Ｒ</v>
          </cell>
          <cell r="P8">
            <v>5</v>
          </cell>
          <cell r="Q8">
            <v>1</v>
          </cell>
          <cell r="T8">
            <v>164000</v>
          </cell>
          <cell r="U8">
            <v>164000</v>
          </cell>
          <cell r="W8">
            <v>0.80390999095645499</v>
          </cell>
        </row>
        <row r="9">
          <cell r="A9">
            <v>24</v>
          </cell>
          <cell r="B9" t="str">
            <v>東京都</v>
          </cell>
          <cell r="C9" t="str">
            <v>新宿区</v>
          </cell>
          <cell r="D9" t="str">
            <v>西新宿４</v>
          </cell>
          <cell r="E9" t="str">
            <v>都営大江戸線</v>
          </cell>
          <cell r="F9" t="str">
            <v>西新宿五丁目</v>
          </cell>
          <cell r="G9">
            <v>4158.5127201565556</v>
          </cell>
          <cell r="H9">
            <v>85000</v>
          </cell>
          <cell r="I9">
            <v>20.440000000000001</v>
          </cell>
          <cell r="J9">
            <v>4</v>
          </cell>
          <cell r="K9">
            <v>11.901369863013699</v>
          </cell>
          <cell r="L9">
            <v>36669</v>
          </cell>
          <cell r="M9">
            <v>32325</v>
          </cell>
          <cell r="N9" t="str">
            <v>ＲＣ</v>
          </cell>
          <cell r="O9" t="str">
            <v>１Ｒ</v>
          </cell>
          <cell r="P9">
            <v>5</v>
          </cell>
          <cell r="Q9">
            <v>1</v>
          </cell>
          <cell r="T9">
            <v>85000</v>
          </cell>
          <cell r="U9">
            <v>170000</v>
          </cell>
          <cell r="W9">
            <v>0.33587874597607842</v>
          </cell>
        </row>
        <row r="10">
          <cell r="A10">
            <v>25</v>
          </cell>
          <cell r="B10" t="str">
            <v>東京都</v>
          </cell>
          <cell r="C10" t="str">
            <v>新宿区</v>
          </cell>
          <cell r="D10" t="str">
            <v>西新宿４</v>
          </cell>
          <cell r="E10" t="str">
            <v>都営大江戸線</v>
          </cell>
          <cell r="F10" t="str">
            <v>西新宿五丁目</v>
          </cell>
          <cell r="G10">
            <v>3897.8494623655915</v>
          </cell>
          <cell r="H10">
            <v>87000</v>
          </cell>
          <cell r="I10">
            <v>22.32</v>
          </cell>
          <cell r="J10">
            <v>7</v>
          </cell>
          <cell r="K10">
            <v>7.9808219178082194</v>
          </cell>
          <cell r="L10">
            <v>36333</v>
          </cell>
          <cell r="M10">
            <v>33420</v>
          </cell>
          <cell r="N10" t="str">
            <v>Ｓ</v>
          </cell>
          <cell r="O10" t="str">
            <v>１Ｋ</v>
          </cell>
          <cell r="P10">
            <v>2</v>
          </cell>
          <cell r="Q10">
            <v>2</v>
          </cell>
          <cell r="T10">
            <v>174000</v>
          </cell>
          <cell r="U10">
            <v>174000</v>
          </cell>
          <cell r="W10">
            <v>-9.920655833136946E-2</v>
          </cell>
        </row>
        <row r="11">
          <cell r="A11">
            <v>26</v>
          </cell>
          <cell r="B11" t="str">
            <v>東京都</v>
          </cell>
          <cell r="C11" t="str">
            <v>新宿区</v>
          </cell>
          <cell r="D11" t="str">
            <v>西新宿５</v>
          </cell>
          <cell r="E11" t="str">
            <v>都営大江戸線</v>
          </cell>
          <cell r="F11" t="str">
            <v>西新宿五丁目</v>
          </cell>
          <cell r="G11">
            <v>3189.227498228207</v>
          </cell>
          <cell r="H11">
            <v>90000</v>
          </cell>
          <cell r="I11">
            <v>28.22</v>
          </cell>
          <cell r="J11">
            <v>7</v>
          </cell>
          <cell r="K11">
            <v>21.443835616438356</v>
          </cell>
          <cell r="L11">
            <v>36469</v>
          </cell>
          <cell r="M11">
            <v>28642</v>
          </cell>
          <cell r="N11" t="str">
            <v>ＲＣ</v>
          </cell>
          <cell r="O11" t="str">
            <v>２ＤＫ</v>
          </cell>
          <cell r="P11">
            <v>4</v>
          </cell>
          <cell r="Q11">
            <v>4</v>
          </cell>
          <cell r="R11">
            <v>8000</v>
          </cell>
          <cell r="T11">
            <v>180000</v>
          </cell>
          <cell r="U11">
            <v>180000</v>
          </cell>
          <cell r="W11">
            <v>2.9322301543321633E-2</v>
          </cell>
        </row>
        <row r="12">
          <cell r="A12">
            <v>27</v>
          </cell>
          <cell r="B12" t="str">
            <v>東京都</v>
          </cell>
          <cell r="C12" t="str">
            <v>新宿区</v>
          </cell>
          <cell r="D12" t="str">
            <v>西新宿４</v>
          </cell>
          <cell r="E12" t="str">
            <v>都営大江戸線</v>
          </cell>
          <cell r="F12" t="str">
            <v>西新宿五丁目</v>
          </cell>
          <cell r="G12">
            <v>3760.9694943585459</v>
          </cell>
          <cell r="H12">
            <v>90000</v>
          </cell>
          <cell r="I12">
            <v>23.93</v>
          </cell>
          <cell r="J12">
            <v>5</v>
          </cell>
          <cell r="K12">
            <v>14.063013698630137</v>
          </cell>
          <cell r="L12">
            <v>36577</v>
          </cell>
          <cell r="M12">
            <v>31444</v>
          </cell>
          <cell r="N12" t="str">
            <v>ＲＣ</v>
          </cell>
          <cell r="O12" t="str">
            <v>１Ｒ</v>
          </cell>
          <cell r="P12">
            <v>5</v>
          </cell>
          <cell r="Q12">
            <v>3</v>
          </cell>
          <cell r="T12">
            <v>180000</v>
          </cell>
          <cell r="U12">
            <v>180000</v>
          </cell>
          <cell r="W12">
            <v>0.25004487892732097</v>
          </cell>
        </row>
        <row r="13">
          <cell r="A13">
            <v>29</v>
          </cell>
          <cell r="B13" t="str">
            <v>東京都</v>
          </cell>
          <cell r="C13" t="str">
            <v>新宿区</v>
          </cell>
          <cell r="D13" t="str">
            <v>西新宿４</v>
          </cell>
          <cell r="E13" t="str">
            <v>都営大江戸線</v>
          </cell>
          <cell r="F13" t="str">
            <v>西新宿五丁目</v>
          </cell>
          <cell r="G13">
            <v>3632.0568495854718</v>
          </cell>
          <cell r="H13">
            <v>92000</v>
          </cell>
          <cell r="I13">
            <v>25.33</v>
          </cell>
          <cell r="J13">
            <v>1</v>
          </cell>
          <cell r="K13">
            <v>2.1123287671232878</v>
          </cell>
          <cell r="L13">
            <v>36626</v>
          </cell>
          <cell r="M13">
            <v>35855</v>
          </cell>
          <cell r="N13" t="str">
            <v>Ｓ</v>
          </cell>
          <cell r="O13" t="str">
            <v>１Ｋ</v>
          </cell>
          <cell r="P13">
            <v>5</v>
          </cell>
          <cell r="Q13">
            <v>2</v>
          </cell>
          <cell r="R13">
            <v>8000</v>
          </cell>
          <cell r="T13">
            <v>184000</v>
          </cell>
          <cell r="U13">
            <v>184000</v>
          </cell>
          <cell r="W13">
            <v>-1.968196810364399</v>
          </cell>
        </row>
        <row r="14">
          <cell r="A14">
            <v>30</v>
          </cell>
          <cell r="B14" t="str">
            <v>東京都</v>
          </cell>
          <cell r="C14" t="str">
            <v>新宿区</v>
          </cell>
          <cell r="D14" t="str">
            <v>西新宿５</v>
          </cell>
          <cell r="E14" t="str">
            <v>都営大江戸線</v>
          </cell>
          <cell r="F14" t="str">
            <v>西新宿五丁目</v>
          </cell>
          <cell r="G14">
            <v>3656.3071297989031</v>
          </cell>
          <cell r="H14">
            <v>100000</v>
          </cell>
          <cell r="I14">
            <v>27.35</v>
          </cell>
          <cell r="J14">
            <v>3</v>
          </cell>
          <cell r="K14">
            <v>0.13698630136986301</v>
          </cell>
          <cell r="L14">
            <v>36636</v>
          </cell>
          <cell r="M14">
            <v>36586</v>
          </cell>
          <cell r="N14" t="str">
            <v>Ｓ</v>
          </cell>
          <cell r="O14" t="str">
            <v>１Ｒ</v>
          </cell>
          <cell r="P14">
            <v>3</v>
          </cell>
          <cell r="Q14">
            <v>2</v>
          </cell>
          <cell r="R14">
            <v>3000</v>
          </cell>
          <cell r="T14">
            <v>200000</v>
          </cell>
          <cell r="U14">
            <v>200000</v>
          </cell>
          <cell r="W14">
            <v>-1.5573506966038781</v>
          </cell>
        </row>
        <row r="15">
          <cell r="A15">
            <v>43</v>
          </cell>
          <cell r="B15" t="str">
            <v>東京都</v>
          </cell>
          <cell r="C15" t="str">
            <v>新宿区</v>
          </cell>
          <cell r="D15" t="str">
            <v>西新宿５</v>
          </cell>
          <cell r="E15" t="str">
            <v>都営大江戸線</v>
          </cell>
          <cell r="F15" t="str">
            <v>西新宿五丁目</v>
          </cell>
          <cell r="G15">
            <v>5097.0873786407765</v>
          </cell>
          <cell r="H15">
            <v>105000</v>
          </cell>
          <cell r="I15">
            <v>20.6</v>
          </cell>
          <cell r="J15">
            <v>3</v>
          </cell>
          <cell r="K15">
            <v>9.8630136986301367E-2</v>
          </cell>
          <cell r="L15">
            <v>36622</v>
          </cell>
          <cell r="M15">
            <v>36586</v>
          </cell>
          <cell r="N15" t="str">
            <v>Ｓ</v>
          </cell>
          <cell r="O15" t="str">
            <v>１Ｒ</v>
          </cell>
          <cell r="P15">
            <v>3</v>
          </cell>
          <cell r="Q15">
            <v>3</v>
          </cell>
          <cell r="R15">
            <v>3000</v>
          </cell>
          <cell r="T15">
            <v>210000</v>
          </cell>
          <cell r="U15">
            <v>210000</v>
          </cell>
          <cell r="W15">
            <v>1.3043179322072442</v>
          </cell>
        </row>
        <row r="16">
          <cell r="A16">
            <v>44</v>
          </cell>
          <cell r="B16" t="str">
            <v>東京都</v>
          </cell>
          <cell r="C16" t="str">
            <v>新宿区</v>
          </cell>
          <cell r="D16" t="str">
            <v>西新宿４</v>
          </cell>
          <cell r="E16" t="str">
            <v>都営大江戸線</v>
          </cell>
          <cell r="F16" t="str">
            <v>西新宿五丁目</v>
          </cell>
          <cell r="G16">
            <v>3575.685339690107</v>
          </cell>
          <cell r="H16">
            <v>120000</v>
          </cell>
          <cell r="I16">
            <v>33.56</v>
          </cell>
          <cell r="J16">
            <v>3</v>
          </cell>
          <cell r="K16">
            <v>7.2575342465753421</v>
          </cell>
          <cell r="L16">
            <v>36435</v>
          </cell>
          <cell r="M16">
            <v>33786</v>
          </cell>
          <cell r="N16" t="str">
            <v>ＳＲＣ</v>
          </cell>
          <cell r="O16" t="str">
            <v>２Ｋ</v>
          </cell>
          <cell r="P16">
            <v>3</v>
          </cell>
          <cell r="Q16">
            <v>3</v>
          </cell>
          <cell r="T16">
            <v>240000</v>
          </cell>
          <cell r="U16">
            <v>240000</v>
          </cell>
          <cell r="W16">
            <v>-9.0514509030877682E-2</v>
          </cell>
        </row>
        <row r="17">
          <cell r="A17">
            <v>45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2674.8971193415637</v>
          </cell>
          <cell r="H17">
            <v>130000</v>
          </cell>
          <cell r="I17">
            <v>48.6</v>
          </cell>
          <cell r="J17">
            <v>5</v>
          </cell>
          <cell r="K17">
            <v>29.934246575342467</v>
          </cell>
          <cell r="L17">
            <v>36676</v>
          </cell>
          <cell r="M17">
            <v>25750</v>
          </cell>
          <cell r="N17" t="str">
            <v>ＳＲＣ</v>
          </cell>
          <cell r="O17" t="str">
            <v>２ＤＫ</v>
          </cell>
          <cell r="P17">
            <v>9</v>
          </cell>
          <cell r="T17">
            <v>260000</v>
          </cell>
          <cell r="U17">
            <v>260000</v>
          </cell>
          <cell r="W17">
            <v>-0.62802029329713505</v>
          </cell>
        </row>
        <row r="18">
          <cell r="A18">
            <v>46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599.3740219092329</v>
          </cell>
          <cell r="H18">
            <v>138000</v>
          </cell>
          <cell r="I18">
            <v>38.340000000000003</v>
          </cell>
          <cell r="J18">
            <v>2</v>
          </cell>
          <cell r="K18">
            <v>7.9452054794520555E-2</v>
          </cell>
          <cell r="L18">
            <v>36333</v>
          </cell>
          <cell r="M18">
            <v>36304</v>
          </cell>
          <cell r="N18" t="str">
            <v>ＲＣ</v>
          </cell>
          <cell r="O18" t="str">
            <v>１Ｒ</v>
          </cell>
          <cell r="P18">
            <v>7</v>
          </cell>
          <cell r="Q18">
            <v>2</v>
          </cell>
          <cell r="S18">
            <v>5000</v>
          </cell>
          <cell r="T18">
            <v>276000</v>
          </cell>
          <cell r="U18">
            <v>276000</v>
          </cell>
          <cell r="W18">
            <v>-0.32447673159789525</v>
          </cell>
        </row>
        <row r="19">
          <cell r="A19">
            <v>48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703.7037037037035</v>
          </cell>
          <cell r="H19">
            <v>142000</v>
          </cell>
          <cell r="I19">
            <v>38.340000000000003</v>
          </cell>
          <cell r="J19">
            <v>2</v>
          </cell>
          <cell r="K19">
            <v>4.1095890410958902E-2</v>
          </cell>
          <cell r="L19">
            <v>36378</v>
          </cell>
          <cell r="M19">
            <v>36363</v>
          </cell>
          <cell r="N19" t="str">
            <v>ＲＣ</v>
          </cell>
          <cell r="O19" t="str">
            <v>１Ｒ</v>
          </cell>
          <cell r="P19">
            <v>7</v>
          </cell>
          <cell r="Q19">
            <v>6</v>
          </cell>
          <cell r="S19">
            <v>5000</v>
          </cell>
          <cell r="T19">
            <v>284000</v>
          </cell>
          <cell r="U19">
            <v>284000</v>
          </cell>
          <cell r="W19">
            <v>0.19455480832579672</v>
          </cell>
        </row>
        <row r="20">
          <cell r="A20" t="str">
            <v>w25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　</v>
          </cell>
          <cell r="G20">
            <v>3132.5301684725073</v>
          </cell>
          <cell r="H20">
            <v>78000</v>
          </cell>
          <cell r="I20">
            <v>24.899999618530273</v>
          </cell>
          <cell r="J20">
            <v>3</v>
          </cell>
          <cell r="K20">
            <v>19.715068493150685</v>
          </cell>
          <cell r="L20">
            <v>36691</v>
          </cell>
          <cell r="M20">
            <v>29495</v>
          </cell>
          <cell r="N20" t="str">
            <v xml:space="preserve">ＲＣ </v>
          </cell>
          <cell r="O20" t="str">
            <v>１Ｒ</v>
          </cell>
          <cell r="P20">
            <v>5</v>
          </cell>
          <cell r="Q20">
            <v>1</v>
          </cell>
          <cell r="R20">
            <v>0</v>
          </cell>
          <cell r="S20">
            <v>0</v>
          </cell>
          <cell r="T20">
            <v>156000</v>
          </cell>
          <cell r="U20">
            <v>156000</v>
          </cell>
          <cell r="V20">
            <v>0</v>
          </cell>
          <cell r="W20">
            <v>-1.2085202527883601</v>
          </cell>
        </row>
        <row r="21">
          <cell r="A21" t="str">
            <v>w26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　</v>
          </cell>
          <cell r="G21">
            <v>4008.2221824068351</v>
          </cell>
          <cell r="H21">
            <v>78000</v>
          </cell>
          <cell r="I21">
            <v>19.459999084472656</v>
          </cell>
          <cell r="J21">
            <v>3</v>
          </cell>
          <cell r="K21">
            <v>19.709589041095889</v>
          </cell>
          <cell r="L21">
            <v>36781</v>
          </cell>
          <cell r="M21">
            <v>29587</v>
          </cell>
          <cell r="N21" t="str">
            <v xml:space="preserve">ＳＲＣ </v>
          </cell>
          <cell r="O21" t="str">
            <v xml:space="preserve">１Ｋ </v>
          </cell>
          <cell r="P21">
            <v>12</v>
          </cell>
          <cell r="Q21">
            <v>11</v>
          </cell>
          <cell r="R21">
            <v>0</v>
          </cell>
          <cell r="S21">
            <v>0</v>
          </cell>
          <cell r="T21">
            <v>156000</v>
          </cell>
          <cell r="U21">
            <v>156000</v>
          </cell>
          <cell r="V21">
            <v>0</v>
          </cell>
          <cell r="W21">
            <v>0.57325944524981043</v>
          </cell>
        </row>
        <row r="22">
          <cell r="A22" t="str">
            <v>w28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　</v>
          </cell>
          <cell r="G22">
            <v>4094.1656218873809</v>
          </cell>
          <cell r="H22">
            <v>80000</v>
          </cell>
          <cell r="I22">
            <v>19.540000915527344</v>
          </cell>
          <cell r="J22">
            <v>7</v>
          </cell>
          <cell r="K22">
            <v>19.424657534246574</v>
          </cell>
          <cell r="L22">
            <v>36797</v>
          </cell>
          <cell r="M22">
            <v>29707</v>
          </cell>
          <cell r="N22" t="str">
            <v xml:space="preserve">ＲＣ </v>
          </cell>
          <cell r="O22" t="str">
            <v>１Ｒ</v>
          </cell>
          <cell r="P22">
            <v>5</v>
          </cell>
          <cell r="Q22">
            <v>4</v>
          </cell>
          <cell r="R22">
            <v>0</v>
          </cell>
          <cell r="S22">
            <v>0</v>
          </cell>
          <cell r="T22">
            <v>80000</v>
          </cell>
          <cell r="U22">
            <v>160000</v>
          </cell>
          <cell r="V22">
            <v>0</v>
          </cell>
          <cell r="W22">
            <v>1.3136301966687902</v>
          </cell>
        </row>
        <row r="23">
          <cell r="A23" t="str">
            <v>w29</v>
          </cell>
          <cell r="B23" t="str">
            <v>東京都</v>
          </cell>
          <cell r="C23" t="str">
            <v>新宿区</v>
          </cell>
          <cell r="D23" t="str">
            <v>西新宿５</v>
          </cell>
          <cell r="E23" t="str">
            <v>都営大江戸線</v>
          </cell>
          <cell r="F23" t="str">
            <v>西新宿五丁目　</v>
          </cell>
          <cell r="G23">
            <v>3333.3333333333335</v>
          </cell>
          <cell r="H23">
            <v>80000</v>
          </cell>
          <cell r="I23">
            <v>24</v>
          </cell>
          <cell r="J23">
            <v>5</v>
          </cell>
          <cell r="K23">
            <v>10.334246575342465</v>
          </cell>
          <cell r="L23">
            <v>36827</v>
          </cell>
          <cell r="M23">
            <v>33055</v>
          </cell>
          <cell r="N23" t="str">
            <v xml:space="preserve">ＲＣ </v>
          </cell>
          <cell r="O23" t="str">
            <v xml:space="preserve">１ＤＫ </v>
          </cell>
          <cell r="P23">
            <v>3</v>
          </cell>
          <cell r="Q23">
            <v>2</v>
          </cell>
          <cell r="R23">
            <v>0</v>
          </cell>
          <cell r="S23">
            <v>0</v>
          </cell>
          <cell r="T23">
            <v>160000</v>
          </cell>
          <cell r="U23">
            <v>160000</v>
          </cell>
          <cell r="V23">
            <v>0</v>
          </cell>
          <cell r="W23">
            <v>-1.5445732716364231</v>
          </cell>
        </row>
        <row r="24">
          <cell r="A24" t="str">
            <v>w32</v>
          </cell>
          <cell r="B24" t="str">
            <v>東京都</v>
          </cell>
          <cell r="C24" t="str">
            <v>新宿区</v>
          </cell>
          <cell r="D24" t="str">
            <v>西新宿５</v>
          </cell>
          <cell r="E24" t="str">
            <v>都営大江戸線</v>
          </cell>
          <cell r="F24" t="str">
            <v>西新宿五丁目　</v>
          </cell>
          <cell r="G24">
            <v>2886.4656548787875</v>
          </cell>
          <cell r="H24">
            <v>90000</v>
          </cell>
          <cell r="I24">
            <v>31.180000305175781</v>
          </cell>
          <cell r="J24">
            <v>3</v>
          </cell>
          <cell r="K24">
            <v>25.279452054794522</v>
          </cell>
          <cell r="L24">
            <v>36803</v>
          </cell>
          <cell r="M24">
            <v>27576</v>
          </cell>
          <cell r="N24" t="str">
            <v xml:space="preserve">ＲＣ </v>
          </cell>
          <cell r="O24" t="str">
            <v>１Ｒ</v>
          </cell>
          <cell r="P24">
            <v>4</v>
          </cell>
          <cell r="Q24">
            <v>3</v>
          </cell>
          <cell r="R24">
            <v>0</v>
          </cell>
          <cell r="S24">
            <v>0</v>
          </cell>
          <cell r="T24">
            <v>180000</v>
          </cell>
          <cell r="U24">
            <v>90000</v>
          </cell>
          <cell r="V24">
            <v>0</v>
          </cell>
          <cell r="W24">
            <v>-1.0050942635755498</v>
          </cell>
        </row>
        <row r="25">
          <cell r="A25" t="str">
            <v>w33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　</v>
          </cell>
          <cell r="G25">
            <v>4795.9182740052229</v>
          </cell>
          <cell r="H25">
            <v>94000</v>
          </cell>
          <cell r="I25">
            <v>19.600000381469727</v>
          </cell>
          <cell r="J25">
            <v>3</v>
          </cell>
          <cell r="K25">
            <v>4.3835616438356165E-2</v>
          </cell>
          <cell r="L25">
            <v>36847</v>
          </cell>
          <cell r="M25">
            <v>36831</v>
          </cell>
          <cell r="N25" t="str">
            <v xml:space="preserve">ＲＣ </v>
          </cell>
          <cell r="O25" t="str">
            <v xml:space="preserve">１Ｋ </v>
          </cell>
          <cell r="P25">
            <v>4</v>
          </cell>
          <cell r="Q25">
            <v>2</v>
          </cell>
          <cell r="R25">
            <v>0</v>
          </cell>
          <cell r="S25">
            <v>0</v>
          </cell>
          <cell r="T25">
            <v>188000</v>
          </cell>
          <cell r="U25">
            <v>188000</v>
          </cell>
          <cell r="V25">
            <v>0</v>
          </cell>
          <cell r="W25">
            <v>0.18477142435078786</v>
          </cell>
        </row>
        <row r="26">
          <cell r="A26" t="str">
            <v>w34</v>
          </cell>
          <cell r="B26" t="str">
            <v>東京都</v>
          </cell>
          <cell r="C26" t="str">
            <v>新宿区</v>
          </cell>
          <cell r="D26" t="str">
            <v>西新宿４</v>
          </cell>
          <cell r="E26" t="str">
            <v>都営大江戸線</v>
          </cell>
          <cell r="F26" t="str">
            <v>西新宿五丁目　</v>
          </cell>
          <cell r="G26">
            <v>4795.9182740052229</v>
          </cell>
          <cell r="H26">
            <v>94000</v>
          </cell>
          <cell r="I26">
            <v>19.600000381469727</v>
          </cell>
          <cell r="J26">
            <v>3</v>
          </cell>
          <cell r="K26">
            <v>0.16164383561643836</v>
          </cell>
          <cell r="L26">
            <v>36859</v>
          </cell>
          <cell r="M26">
            <v>36800</v>
          </cell>
          <cell r="N26" t="str">
            <v xml:space="preserve">ＲＣ </v>
          </cell>
          <cell r="O26" t="str">
            <v xml:space="preserve">１Ｋ </v>
          </cell>
          <cell r="P26">
            <v>4</v>
          </cell>
          <cell r="Q26">
            <v>3</v>
          </cell>
          <cell r="R26">
            <v>0</v>
          </cell>
          <cell r="S26">
            <v>0</v>
          </cell>
          <cell r="T26">
            <v>188000</v>
          </cell>
          <cell r="U26">
            <v>188000</v>
          </cell>
          <cell r="V26">
            <v>0</v>
          </cell>
          <cell r="W26">
            <v>0.19937489123921204</v>
          </cell>
        </row>
        <row r="27">
          <cell r="A27" t="str">
            <v>w35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　</v>
          </cell>
          <cell r="G27">
            <v>4846.9386811754912</v>
          </cell>
          <cell r="H27">
            <v>95000</v>
          </cell>
          <cell r="I27">
            <v>19.600000381469727</v>
          </cell>
          <cell r="J27">
            <v>3</v>
          </cell>
          <cell r="K27">
            <v>4.3835616438356165E-2</v>
          </cell>
          <cell r="L27">
            <v>36847</v>
          </cell>
          <cell r="M27">
            <v>36831</v>
          </cell>
          <cell r="N27" t="str">
            <v xml:space="preserve">ＲＣ </v>
          </cell>
          <cell r="O27" t="str">
            <v xml:space="preserve">１Ｋ </v>
          </cell>
          <cell r="P27">
            <v>4</v>
          </cell>
          <cell r="Q27">
            <v>3</v>
          </cell>
          <cell r="R27">
            <v>0</v>
          </cell>
          <cell r="S27">
            <v>0</v>
          </cell>
          <cell r="T27">
            <v>190000</v>
          </cell>
          <cell r="U27">
            <v>190000</v>
          </cell>
          <cell r="V27">
            <v>0</v>
          </cell>
          <cell r="W27">
            <v>0.31571796361332682</v>
          </cell>
        </row>
        <row r="28">
          <cell r="A28" t="str">
            <v>w36</v>
          </cell>
          <cell r="B28" t="str">
            <v>東京都</v>
          </cell>
          <cell r="C28" t="str">
            <v>新宿区</v>
          </cell>
          <cell r="D28" t="str">
            <v>西新宿４</v>
          </cell>
          <cell r="E28" t="str">
            <v>都営大江戸線</v>
          </cell>
          <cell r="F28" t="str">
            <v>西新宿五丁目　</v>
          </cell>
          <cell r="G28">
            <v>4600.4843464864653</v>
          </cell>
          <cell r="H28">
            <v>95000</v>
          </cell>
          <cell r="I28">
            <v>20.649999618530273</v>
          </cell>
          <cell r="J28">
            <v>3</v>
          </cell>
          <cell r="K28">
            <v>4.3835616438356165E-2</v>
          </cell>
          <cell r="L28">
            <v>36847</v>
          </cell>
          <cell r="M28">
            <v>36831</v>
          </cell>
          <cell r="N28" t="str">
            <v xml:space="preserve">ＲＣ </v>
          </cell>
          <cell r="O28" t="str">
            <v xml:space="preserve">１Ｋ </v>
          </cell>
          <cell r="P28">
            <v>4</v>
          </cell>
          <cell r="Q28">
            <v>2</v>
          </cell>
          <cell r="R28">
            <v>0</v>
          </cell>
          <cell r="S28">
            <v>0</v>
          </cell>
          <cell r="T28">
            <v>190000</v>
          </cell>
          <cell r="U28">
            <v>190000</v>
          </cell>
          <cell r="V28">
            <v>0</v>
          </cell>
          <cell r="W28">
            <v>-2.8322538567438178E-2</v>
          </cell>
        </row>
        <row r="29">
          <cell r="A29" t="str">
            <v>w37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　</v>
          </cell>
          <cell r="G29">
            <v>4648.9104975021119</v>
          </cell>
          <cell r="H29">
            <v>96000</v>
          </cell>
          <cell r="I29">
            <v>20.649999618530273</v>
          </cell>
          <cell r="J29">
            <v>3</v>
          </cell>
          <cell r="K29">
            <v>4.3835616438356165E-2</v>
          </cell>
          <cell r="L29">
            <v>36847</v>
          </cell>
          <cell r="M29">
            <v>36831</v>
          </cell>
          <cell r="N29" t="str">
            <v xml:space="preserve">ＲＣ </v>
          </cell>
          <cell r="O29" t="str">
            <v xml:space="preserve">１Ｋ </v>
          </cell>
          <cell r="P29">
            <v>4</v>
          </cell>
          <cell r="Q29">
            <v>3</v>
          </cell>
          <cell r="R29">
            <v>0</v>
          </cell>
          <cell r="S29">
            <v>0</v>
          </cell>
          <cell r="T29">
            <v>192000</v>
          </cell>
          <cell r="U29">
            <v>192000</v>
          </cell>
          <cell r="V29">
            <v>0</v>
          </cell>
          <cell r="W29">
            <v>0.10262400069510079</v>
          </cell>
        </row>
        <row r="30">
          <cell r="A30" t="str">
            <v>w38</v>
          </cell>
          <cell r="B30" t="str">
            <v>東京都</v>
          </cell>
          <cell r="C30" t="str">
            <v>新宿区</v>
          </cell>
          <cell r="D30" t="str">
            <v>西新宿４</v>
          </cell>
          <cell r="E30" t="str">
            <v>都営大江戸線</v>
          </cell>
          <cell r="F30" t="str">
            <v>西新宿五丁目　</v>
          </cell>
          <cell r="G30">
            <v>4496.4870390972519</v>
          </cell>
          <cell r="H30">
            <v>96000</v>
          </cell>
          <cell r="I30">
            <v>21.350000381469727</v>
          </cell>
          <cell r="J30">
            <v>3</v>
          </cell>
          <cell r="K30">
            <v>4.3835616438356165E-2</v>
          </cell>
          <cell r="L30">
            <v>36847</v>
          </cell>
          <cell r="M30">
            <v>36831</v>
          </cell>
          <cell r="N30" t="str">
            <v xml:space="preserve">ＲＣ </v>
          </cell>
          <cell r="O30" t="str">
            <v xml:space="preserve">１Ｋ </v>
          </cell>
          <cell r="P30">
            <v>4</v>
          </cell>
          <cell r="Q30">
            <v>2</v>
          </cell>
          <cell r="R30">
            <v>0</v>
          </cell>
          <cell r="S30">
            <v>0</v>
          </cell>
          <cell r="T30">
            <v>192000</v>
          </cell>
          <cell r="U30">
            <v>192000</v>
          </cell>
          <cell r="V30">
            <v>0</v>
          </cell>
          <cell r="W30">
            <v>-0.12673675073058799</v>
          </cell>
        </row>
        <row r="31">
          <cell r="A31" t="str">
            <v>w39</v>
          </cell>
          <cell r="B31" t="str">
            <v>東京都</v>
          </cell>
          <cell r="C31" t="str">
            <v>新宿区</v>
          </cell>
          <cell r="D31" t="str">
            <v>西新宿４</v>
          </cell>
          <cell r="E31" t="str">
            <v>都営大江戸線</v>
          </cell>
          <cell r="F31" t="str">
            <v>西新宿五丁目　</v>
          </cell>
          <cell r="G31">
            <v>4648.9104975021119</v>
          </cell>
          <cell r="H31">
            <v>96000</v>
          </cell>
          <cell r="I31">
            <v>20.649999618530273</v>
          </cell>
          <cell r="J31">
            <v>3</v>
          </cell>
          <cell r="K31">
            <v>0.16164383561643836</v>
          </cell>
          <cell r="L31">
            <v>36859</v>
          </cell>
          <cell r="M31">
            <v>36800</v>
          </cell>
          <cell r="N31" t="str">
            <v xml:space="preserve">ＲＣ </v>
          </cell>
          <cell r="O31" t="str">
            <v xml:space="preserve">１Ｋ </v>
          </cell>
          <cell r="P31">
            <v>4</v>
          </cell>
          <cell r="Q31">
            <v>3</v>
          </cell>
          <cell r="R31">
            <v>0</v>
          </cell>
          <cell r="S31">
            <v>0</v>
          </cell>
          <cell r="T31">
            <v>192000</v>
          </cell>
          <cell r="U31">
            <v>192000</v>
          </cell>
          <cell r="V31">
            <v>0</v>
          </cell>
          <cell r="W31">
            <v>0.11722746758352498</v>
          </cell>
        </row>
        <row r="32">
          <cell r="A32" t="str">
            <v>w41</v>
          </cell>
          <cell r="B32" t="str">
            <v>東京都</v>
          </cell>
          <cell r="C32" t="str">
            <v>新宿区</v>
          </cell>
          <cell r="D32" t="str">
            <v>西新宿４</v>
          </cell>
          <cell r="E32" t="str">
            <v>都営大江戸線</v>
          </cell>
          <cell r="F32" t="str">
            <v>西新宿五丁目　</v>
          </cell>
          <cell r="G32">
            <v>4543.3254457545145</v>
          </cell>
          <cell r="H32">
            <v>97000</v>
          </cell>
          <cell r="I32">
            <v>21.350000381469727</v>
          </cell>
          <cell r="J32">
            <v>3</v>
          </cell>
          <cell r="K32">
            <v>4.3835616438356165E-2</v>
          </cell>
          <cell r="L32">
            <v>36847</v>
          </cell>
          <cell r="M32">
            <v>36831</v>
          </cell>
          <cell r="N32" t="str">
            <v xml:space="preserve">ＲＣ </v>
          </cell>
          <cell r="O32" t="str">
            <v xml:space="preserve">１Ｋ </v>
          </cell>
          <cell r="P32">
            <v>4</v>
          </cell>
          <cell r="Q32">
            <v>3</v>
          </cell>
          <cell r="R32">
            <v>0</v>
          </cell>
          <cell r="S32">
            <v>0</v>
          </cell>
          <cell r="T32">
            <v>194000</v>
          </cell>
          <cell r="U32">
            <v>194000</v>
          </cell>
          <cell r="V32">
            <v>0</v>
          </cell>
          <cell r="W32">
            <v>4.2097885319509754E-3</v>
          </cell>
        </row>
        <row r="33">
          <cell r="A33" t="str">
            <v>w42</v>
          </cell>
          <cell r="B33" t="str">
            <v>東京都</v>
          </cell>
          <cell r="C33" t="str">
            <v>新宿区</v>
          </cell>
          <cell r="D33" t="str">
            <v>西新宿４</v>
          </cell>
          <cell r="E33" t="str">
            <v>都営大江戸線</v>
          </cell>
          <cell r="F33" t="str">
            <v>西新宿五丁目　</v>
          </cell>
          <cell r="G33">
            <v>4697.3366485177594</v>
          </cell>
          <cell r="H33">
            <v>97000</v>
          </cell>
          <cell r="I33">
            <v>20.649999618530273</v>
          </cell>
          <cell r="J33">
            <v>3</v>
          </cell>
          <cell r="K33">
            <v>4.3835616438356165E-2</v>
          </cell>
          <cell r="L33">
            <v>36847</v>
          </cell>
          <cell r="M33">
            <v>36831</v>
          </cell>
          <cell r="N33" t="str">
            <v xml:space="preserve">ＲＣ </v>
          </cell>
          <cell r="O33" t="str">
            <v xml:space="preserve">１Ｋ </v>
          </cell>
          <cell r="P33">
            <v>4</v>
          </cell>
          <cell r="Q33">
            <v>3</v>
          </cell>
          <cell r="R33">
            <v>0</v>
          </cell>
          <cell r="S33">
            <v>0</v>
          </cell>
          <cell r="T33">
            <v>194000</v>
          </cell>
          <cell r="U33">
            <v>194000</v>
          </cell>
          <cell r="V33">
            <v>0</v>
          </cell>
          <cell r="W33">
            <v>0.23357053995763977</v>
          </cell>
        </row>
        <row r="34">
          <cell r="A34" t="str">
            <v>w43</v>
          </cell>
          <cell r="B34" t="str">
            <v>東京都</v>
          </cell>
          <cell r="C34" t="str">
            <v>新宿区</v>
          </cell>
          <cell r="D34" t="str">
            <v>西新宿４</v>
          </cell>
          <cell r="E34" t="str">
            <v>都営大江戸線</v>
          </cell>
          <cell r="F34" t="str">
            <v>西新宿五丁目　</v>
          </cell>
          <cell r="G34">
            <v>4745.762799533406</v>
          </cell>
          <cell r="H34">
            <v>98000</v>
          </cell>
          <cell r="I34">
            <v>20.649999618530273</v>
          </cell>
          <cell r="J34">
            <v>3</v>
          </cell>
          <cell r="K34">
            <v>4.3835616438356165E-2</v>
          </cell>
          <cell r="L34">
            <v>36847</v>
          </cell>
          <cell r="M34">
            <v>36831</v>
          </cell>
          <cell r="N34" t="str">
            <v xml:space="preserve">ＲＣ </v>
          </cell>
          <cell r="O34" t="str">
            <v xml:space="preserve">１Ｋ </v>
          </cell>
          <cell r="P34">
            <v>4</v>
          </cell>
          <cell r="Q34">
            <v>4</v>
          </cell>
          <cell r="R34">
            <v>0</v>
          </cell>
          <cell r="S34">
            <v>0</v>
          </cell>
          <cell r="T34">
            <v>196000</v>
          </cell>
          <cell r="U34">
            <v>196000</v>
          </cell>
          <cell r="V34">
            <v>0</v>
          </cell>
          <cell r="W34">
            <v>0.36451707922017873</v>
          </cell>
        </row>
        <row r="35">
          <cell r="A35" t="str">
            <v>w44</v>
          </cell>
          <cell r="B35" t="str">
            <v>東京都</v>
          </cell>
          <cell r="C35" t="str">
            <v>新宿区</v>
          </cell>
          <cell r="D35" t="str">
            <v>西新宿４</v>
          </cell>
          <cell r="E35" t="str">
            <v>都営大江戸線</v>
          </cell>
          <cell r="F35" t="str">
            <v>西新宿五丁目　</v>
          </cell>
          <cell r="G35">
            <v>4637.0022590690405</v>
          </cell>
          <cell r="H35">
            <v>99000</v>
          </cell>
          <cell r="I35">
            <v>21.350000381469727</v>
          </cell>
          <cell r="J35">
            <v>3</v>
          </cell>
          <cell r="K35">
            <v>4.3835616438356165E-2</v>
          </cell>
          <cell r="L35">
            <v>36847</v>
          </cell>
          <cell r="M35">
            <v>36831</v>
          </cell>
          <cell r="N35" t="str">
            <v xml:space="preserve">ＲＣ </v>
          </cell>
          <cell r="O35" t="str">
            <v xml:space="preserve">１Ｋ </v>
          </cell>
          <cell r="P35">
            <v>4</v>
          </cell>
          <cell r="Q35">
            <v>4</v>
          </cell>
          <cell r="R35">
            <v>0</v>
          </cell>
          <cell r="S35">
            <v>0</v>
          </cell>
          <cell r="T35">
            <v>198000</v>
          </cell>
          <cell r="U35">
            <v>198000</v>
          </cell>
          <cell r="V35">
            <v>0</v>
          </cell>
          <cell r="W35">
            <v>0.2661028670570289</v>
          </cell>
        </row>
        <row r="36">
          <cell r="A36" t="str">
            <v>w45</v>
          </cell>
          <cell r="B36" t="str">
            <v>東京都</v>
          </cell>
          <cell r="C36" t="str">
            <v>新宿区</v>
          </cell>
          <cell r="D36" t="str">
            <v>西新宿４</v>
          </cell>
          <cell r="E36" t="str">
            <v>都営大江戸線</v>
          </cell>
          <cell r="F36" t="str">
            <v>西新宿五丁目　</v>
          </cell>
          <cell r="G36">
            <v>4637.0022590690405</v>
          </cell>
          <cell r="H36">
            <v>99000</v>
          </cell>
          <cell r="I36">
            <v>21.350000381469727</v>
          </cell>
          <cell r="J36">
            <v>3</v>
          </cell>
          <cell r="K36">
            <v>0.16164383561643836</v>
          </cell>
          <cell r="L36">
            <v>36859</v>
          </cell>
          <cell r="M36">
            <v>36800</v>
          </cell>
          <cell r="N36" t="str">
            <v xml:space="preserve">ＲＣ </v>
          </cell>
          <cell r="O36" t="str">
            <v xml:space="preserve">１Ｋ </v>
          </cell>
          <cell r="P36">
            <v>4</v>
          </cell>
          <cell r="Q36">
            <v>4</v>
          </cell>
          <cell r="R36">
            <v>0</v>
          </cell>
          <cell r="S36">
            <v>0</v>
          </cell>
          <cell r="T36">
            <v>198000</v>
          </cell>
          <cell r="U36">
            <v>198000</v>
          </cell>
          <cell r="V36">
            <v>0</v>
          </cell>
          <cell r="W36">
            <v>0.28070633394545308</v>
          </cell>
        </row>
        <row r="37">
          <cell r="A37" t="str">
            <v>w49</v>
          </cell>
          <cell r="B37" t="str">
            <v>東京都</v>
          </cell>
          <cell r="C37" t="str">
            <v>新宿区</v>
          </cell>
          <cell r="D37" t="str">
            <v>西新宿４</v>
          </cell>
          <cell r="E37" t="str">
            <v>都営大江戸線</v>
          </cell>
          <cell r="F37" t="str">
            <v>西新宿五丁目　</v>
          </cell>
          <cell r="G37">
            <v>4490.2465829010443</v>
          </cell>
          <cell r="H37">
            <v>122000</v>
          </cell>
          <cell r="I37">
            <v>27.170000076293945</v>
          </cell>
          <cell r="J37">
            <v>1</v>
          </cell>
          <cell r="K37">
            <v>2.7178082191780821</v>
          </cell>
          <cell r="L37">
            <v>36757</v>
          </cell>
          <cell r="M37">
            <v>35765</v>
          </cell>
          <cell r="N37" t="str">
            <v xml:space="preserve">ＳＲＣ </v>
          </cell>
          <cell r="O37" t="str">
            <v xml:space="preserve">１Ｋ </v>
          </cell>
          <cell r="P37">
            <v>9</v>
          </cell>
          <cell r="Q37">
            <v>9</v>
          </cell>
          <cell r="R37">
            <v>0</v>
          </cell>
          <cell r="S37">
            <v>0</v>
          </cell>
          <cell r="T37">
            <v>244000</v>
          </cell>
          <cell r="U37">
            <v>244000</v>
          </cell>
          <cell r="V37">
            <v>0</v>
          </cell>
          <cell r="W37">
            <v>1.4323639090749982</v>
          </cell>
        </row>
        <row r="38">
          <cell r="A38" t="str">
            <v>w50</v>
          </cell>
          <cell r="B38" t="str">
            <v>東京都</v>
          </cell>
          <cell r="C38" t="str">
            <v>新宿区</v>
          </cell>
          <cell r="D38" t="str">
            <v>西新宿４</v>
          </cell>
          <cell r="E38" t="str">
            <v>都営大江戸線</v>
          </cell>
          <cell r="F38" t="str">
            <v>西新宿五丁目　</v>
          </cell>
          <cell r="G38">
            <v>4490.2465829010443</v>
          </cell>
          <cell r="H38">
            <v>122000</v>
          </cell>
          <cell r="I38">
            <v>27.170000076293945</v>
          </cell>
          <cell r="J38">
            <v>1</v>
          </cell>
          <cell r="K38">
            <v>2.9589041095890409</v>
          </cell>
          <cell r="L38">
            <v>36845</v>
          </cell>
          <cell r="M38">
            <v>35765</v>
          </cell>
          <cell r="N38" t="str">
            <v xml:space="preserve">ＳＲＣ </v>
          </cell>
          <cell r="O38" t="str">
            <v xml:space="preserve">１Ｋ </v>
          </cell>
          <cell r="P38">
            <v>9</v>
          </cell>
          <cell r="Q38">
            <v>9</v>
          </cell>
          <cell r="R38">
            <v>0</v>
          </cell>
          <cell r="S38">
            <v>0</v>
          </cell>
          <cell r="T38">
            <v>244000</v>
          </cell>
          <cell r="U38">
            <v>244000</v>
          </cell>
          <cell r="V38">
            <v>0</v>
          </cell>
          <cell r="W38">
            <v>1.4622500738699151</v>
          </cell>
        </row>
        <row r="39">
          <cell r="A39" t="str">
            <v>w52</v>
          </cell>
          <cell r="B39" t="str">
            <v>東京都</v>
          </cell>
          <cell r="C39" t="str">
            <v>新宿区</v>
          </cell>
          <cell r="D39" t="str">
            <v>西新宿４</v>
          </cell>
          <cell r="E39" t="str">
            <v>都営大江戸線</v>
          </cell>
          <cell r="F39" t="str">
            <v>西新宿五丁目　</v>
          </cell>
          <cell r="G39">
            <v>3822.7629500856842</v>
          </cell>
          <cell r="H39">
            <v>132000</v>
          </cell>
          <cell r="I39">
            <v>34.529998779296875</v>
          </cell>
          <cell r="J39">
            <v>1</v>
          </cell>
          <cell r="K39">
            <v>2.7534246575342465</v>
          </cell>
          <cell r="L39">
            <v>36770</v>
          </cell>
          <cell r="M39">
            <v>35765</v>
          </cell>
          <cell r="N39" t="str">
            <v xml:space="preserve">ＳＲＣ </v>
          </cell>
          <cell r="O39" t="str">
            <v xml:space="preserve">１ＤＫ </v>
          </cell>
          <cell r="P39">
            <v>9</v>
          </cell>
          <cell r="Q39">
            <v>4</v>
          </cell>
          <cell r="R39">
            <v>0</v>
          </cell>
          <cell r="S39">
            <v>0</v>
          </cell>
          <cell r="T39">
            <v>264000</v>
          </cell>
          <cell r="U39">
            <v>264000</v>
          </cell>
          <cell r="V39">
            <v>0</v>
          </cell>
          <cell r="W39">
            <v>0.33468288454996076</v>
          </cell>
        </row>
        <row r="40">
          <cell r="A40" t="str">
            <v>w54</v>
          </cell>
          <cell r="B40" t="str">
            <v>東京都</v>
          </cell>
          <cell r="C40" t="str">
            <v>新宿区</v>
          </cell>
          <cell r="D40" t="str">
            <v>西新宿４</v>
          </cell>
          <cell r="E40" t="str">
            <v>都営大江戸線</v>
          </cell>
          <cell r="F40" t="str">
            <v>西新宿五丁目　</v>
          </cell>
          <cell r="G40">
            <v>3303.9646466640979</v>
          </cell>
          <cell r="H40">
            <v>150000</v>
          </cell>
          <cell r="I40">
            <v>45.400001525878906</v>
          </cell>
          <cell r="J40">
            <v>1</v>
          </cell>
          <cell r="K40">
            <v>0.18082191780821918</v>
          </cell>
          <cell r="L40">
            <v>36774</v>
          </cell>
          <cell r="M40">
            <v>36708</v>
          </cell>
          <cell r="N40" t="str">
            <v>Ｓ</v>
          </cell>
          <cell r="O40" t="str">
            <v xml:space="preserve">１ＬＤＫ </v>
          </cell>
          <cell r="P40">
            <v>9</v>
          </cell>
          <cell r="Q40">
            <v>5</v>
          </cell>
          <cell r="R40">
            <v>12000</v>
          </cell>
          <cell r="S40">
            <v>0</v>
          </cell>
          <cell r="T40">
            <v>300000</v>
          </cell>
          <cell r="U40">
            <v>300000</v>
          </cell>
          <cell r="V40">
            <v>0</v>
          </cell>
          <cell r="W40">
            <v>-1.1888202011897231</v>
          </cell>
        </row>
        <row r="41">
          <cell r="A41" t="str">
            <v>w55</v>
          </cell>
          <cell r="B41" t="str">
            <v>東京都</v>
          </cell>
          <cell r="C41" t="str">
            <v>新宿区</v>
          </cell>
          <cell r="D41" t="str">
            <v>西新宿４</v>
          </cell>
          <cell r="E41" t="str">
            <v>都営大江戸線</v>
          </cell>
          <cell r="F41" t="str">
            <v>西新宿五丁目　</v>
          </cell>
          <cell r="G41">
            <v>3325.9910776418583</v>
          </cell>
          <cell r="H41">
            <v>151000</v>
          </cell>
          <cell r="I41">
            <v>45.400001525878906</v>
          </cell>
          <cell r="J41">
            <v>1</v>
          </cell>
          <cell r="K41">
            <v>0.18082191780821918</v>
          </cell>
          <cell r="L41">
            <v>36774</v>
          </cell>
          <cell r="M41">
            <v>36708</v>
          </cell>
          <cell r="N41" t="str">
            <v>Ｓ</v>
          </cell>
          <cell r="O41" t="str">
            <v xml:space="preserve">１ＬＤＫ </v>
          </cell>
          <cell r="P41">
            <v>9</v>
          </cell>
          <cell r="Q41">
            <v>6</v>
          </cell>
          <cell r="R41">
            <v>12000</v>
          </cell>
          <cell r="S41">
            <v>0</v>
          </cell>
          <cell r="T41">
            <v>302000</v>
          </cell>
          <cell r="U41">
            <v>302000</v>
          </cell>
          <cell r="V41">
            <v>0</v>
          </cell>
          <cell r="W41">
            <v>-1.057873661927184</v>
          </cell>
        </row>
        <row r="42">
          <cell r="A42" t="str">
            <v>w56</v>
          </cell>
          <cell r="B42" t="str">
            <v>東京都</v>
          </cell>
          <cell r="C42" t="str">
            <v>新宿区</v>
          </cell>
          <cell r="D42" t="str">
            <v>西新宿４</v>
          </cell>
          <cell r="E42" t="str">
            <v>都営大江戸線</v>
          </cell>
          <cell r="F42" t="str">
            <v>西新宿五丁目　</v>
          </cell>
          <cell r="G42">
            <v>2861.0353628665735</v>
          </cell>
          <cell r="H42">
            <v>168000</v>
          </cell>
          <cell r="I42">
            <v>58.720001220703125</v>
          </cell>
          <cell r="J42">
            <v>7</v>
          </cell>
          <cell r="K42">
            <v>21.057534246575344</v>
          </cell>
          <cell r="L42">
            <v>36876</v>
          </cell>
          <cell r="M42">
            <v>29190</v>
          </cell>
          <cell r="N42" t="str">
            <v xml:space="preserve">ＲＣ </v>
          </cell>
          <cell r="O42" t="str">
            <v xml:space="preserve">３ＤＫ </v>
          </cell>
          <cell r="P42">
            <v>5</v>
          </cell>
          <cell r="Q42">
            <v>5</v>
          </cell>
          <cell r="R42">
            <v>0</v>
          </cell>
          <cell r="S42">
            <v>0</v>
          </cell>
          <cell r="T42">
            <v>336000</v>
          </cell>
          <cell r="U42">
            <v>336000</v>
          </cell>
          <cell r="V42">
            <v>0</v>
          </cell>
          <cell r="W42">
            <v>0.20170147156224741</v>
          </cell>
        </row>
        <row r="43">
          <cell r="A43" t="str">
            <v>w57</v>
          </cell>
          <cell r="B43" t="str">
            <v>東京都</v>
          </cell>
          <cell r="C43" t="str">
            <v>新宿区</v>
          </cell>
          <cell r="D43" t="str">
            <v>西新宿４</v>
          </cell>
          <cell r="E43" t="str">
            <v>都営大江戸線</v>
          </cell>
          <cell r="F43" t="str">
            <v>西新宿五丁目　</v>
          </cell>
          <cell r="G43">
            <v>3215.4340752980825</v>
          </cell>
          <cell r="H43">
            <v>190000</v>
          </cell>
          <cell r="I43">
            <v>59.090000152587891</v>
          </cell>
          <cell r="J43">
            <v>1</v>
          </cell>
          <cell r="K43">
            <v>2.9369863013698629</v>
          </cell>
          <cell r="L43">
            <v>36837</v>
          </cell>
          <cell r="M43">
            <v>35765</v>
          </cell>
          <cell r="N43" t="str">
            <v xml:space="preserve">ＳＲＣ </v>
          </cell>
          <cell r="O43" t="str">
            <v xml:space="preserve">１ＬＤＫ </v>
          </cell>
          <cell r="P43">
            <v>9</v>
          </cell>
          <cell r="Q43">
            <v>3</v>
          </cell>
          <cell r="R43">
            <v>0</v>
          </cell>
          <cell r="S43">
            <v>0</v>
          </cell>
          <cell r="T43">
            <v>380000</v>
          </cell>
          <cell r="U43">
            <v>380000</v>
          </cell>
          <cell r="V43">
            <v>0</v>
          </cell>
          <cell r="W43">
            <v>-9.4941071129715351E-2</v>
          </cell>
        </row>
        <row r="44">
          <cell r="A44" t="str">
            <v>w58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　</v>
          </cell>
          <cell r="G44">
            <v>3350.8207732053702</v>
          </cell>
          <cell r="H44">
            <v>198000</v>
          </cell>
          <cell r="I44">
            <v>59.090000152587891</v>
          </cell>
          <cell r="J44">
            <v>1</v>
          </cell>
          <cell r="K44">
            <v>2.7534246575342465</v>
          </cell>
          <cell r="L44">
            <v>36770</v>
          </cell>
          <cell r="M44">
            <v>35765</v>
          </cell>
          <cell r="N44" t="str">
            <v xml:space="preserve">ＳＲＣ </v>
          </cell>
          <cell r="O44" t="str">
            <v xml:space="preserve">１ＬＤＫ </v>
          </cell>
          <cell r="P44">
            <v>9</v>
          </cell>
          <cell r="Q44">
            <v>6</v>
          </cell>
          <cell r="R44">
            <v>0</v>
          </cell>
          <cell r="S44">
            <v>0</v>
          </cell>
          <cell r="T44">
            <v>396000</v>
          </cell>
          <cell r="U44">
            <v>396000</v>
          </cell>
          <cell r="V44">
            <v>0</v>
          </cell>
          <cell r="W44">
            <v>0.92987700386537364</v>
          </cell>
        </row>
        <row r="45">
          <cell r="A45" t="str">
            <v>w59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　</v>
          </cell>
          <cell r="G45">
            <v>3435.4374593974248</v>
          </cell>
          <cell r="H45">
            <v>203000</v>
          </cell>
          <cell r="I45">
            <v>59.090000152587891</v>
          </cell>
          <cell r="J45">
            <v>1</v>
          </cell>
          <cell r="K45">
            <v>2.5561643835616437</v>
          </cell>
          <cell r="L45">
            <v>36698</v>
          </cell>
          <cell r="M45">
            <v>35765</v>
          </cell>
          <cell r="N45" t="str">
            <v xml:space="preserve">ＳＲＣ </v>
          </cell>
          <cell r="O45" t="str">
            <v xml:space="preserve">１ＬＤＫ </v>
          </cell>
          <cell r="P45">
            <v>9</v>
          </cell>
          <cell r="Q45">
            <v>9</v>
          </cell>
          <cell r="R45">
            <v>0</v>
          </cell>
          <cell r="S45">
            <v>0</v>
          </cell>
          <cell r="T45">
            <v>406000</v>
          </cell>
          <cell r="U45">
            <v>406000</v>
          </cell>
          <cell r="V45">
            <v>0</v>
          </cell>
          <cell r="W45">
            <v>1.5601573835276841</v>
          </cell>
        </row>
        <row r="46">
          <cell r="A46" t="str">
            <v>w60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　</v>
          </cell>
          <cell r="G46">
            <v>3086.4198313545121</v>
          </cell>
          <cell r="H46">
            <v>260000</v>
          </cell>
          <cell r="I46">
            <v>84.239997863769531</v>
          </cell>
          <cell r="J46">
            <v>2</v>
          </cell>
          <cell r="K46">
            <v>6.7506849315068491</v>
          </cell>
          <cell r="L46">
            <v>36858</v>
          </cell>
          <cell r="M46">
            <v>34394</v>
          </cell>
          <cell r="N46" t="str">
            <v xml:space="preserve">ＲＣ </v>
          </cell>
          <cell r="O46" t="str">
            <v xml:space="preserve">２ＬＤＫ </v>
          </cell>
          <cell r="P46">
            <v>4</v>
          </cell>
          <cell r="Q46">
            <v>4</v>
          </cell>
          <cell r="R46">
            <v>0</v>
          </cell>
          <cell r="S46">
            <v>8500</v>
          </cell>
          <cell r="T46">
            <v>520000</v>
          </cell>
          <cell r="U46">
            <v>520000</v>
          </cell>
          <cell r="V46">
            <v>0</v>
          </cell>
          <cell r="W46">
            <v>1.4384697854309927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テーブル"/>
      <sheetName val="mt_buill"/>
      <sheetName val="mt_buill_kei"/>
      <sheetName val="mt_buill_setb"/>
      <sheetName val="mt_buill_furoa"/>
      <sheetName val="mt_buill_biko"/>
      <sheetName val="mt_buill_houkok"/>
      <sheetName val="mt_keiyaku"/>
      <sheetName val="mt_kei_seik"/>
      <sheetName val="mt_keiyakukin"/>
      <sheetName val="mt_kaiyaku"/>
      <sheetName val="mt_kai_seik"/>
      <sheetName val="tr_seikyu"/>
      <sheetName val="tr_nyukin"/>
      <sheetName val="tr_siharai"/>
      <sheetName val="MT_BUDGET"/>
      <sheetName val="MT_ACTUAL"/>
      <sheetName val="mt_lisk"/>
      <sheetName val="mt_syuzen"/>
      <sheetName val="mt_jyokyo"/>
      <sheetName val="mt_jyokyo_biko"/>
      <sheetName val="mt_tenanto"/>
      <sheetName val="mt_gyos"/>
      <sheetName val="mt_bank"/>
      <sheetName val="mt_banks"/>
      <sheetName val="mt_koza_sb"/>
      <sheetName val="mt_himok_dai"/>
      <sheetName val="mt_himok_tyu"/>
      <sheetName val="mt_himok_syo"/>
      <sheetName val="mt_himok_out"/>
      <sheetName val="mt_kjkamk"/>
      <sheetName val="mt_kanren"/>
      <sheetName val="mt_eki"/>
      <sheetName val="mt_ensn"/>
      <sheetName val="mt_jyoho"/>
      <sheetName val="mt_jyohokbn"/>
      <sheetName val="mt_tax"/>
      <sheetName val="mt_yubin_ken"/>
      <sheetName val="mt_yubin_siku"/>
      <sheetName val="mt_yubin_cyouiki"/>
      <sheetName val="FB_CNTM"/>
      <sheetName val="FB_NAYOSE_WK"/>
      <sheetName val="FB_SEVS"/>
      <sheetName val="FB_WORK1"/>
      <sheetName val="FB_WORK2"/>
      <sheetName val="FB_WORK3"/>
      <sheetName val="FB_WORK4"/>
      <sheetName val="FB_WORK5"/>
      <sheetName val="FB_WORK6"/>
      <sheetName val="mt_variable"/>
      <sheetName val="mt_menu_name"/>
      <sheetName val="mt_use_kengen"/>
      <sheetName val="mt_password"/>
      <sheetName val="mt_license"/>
      <sheetName val="mt_bosyu_tin"/>
      <sheetName val="mt_owner"/>
      <sheetName val="mt_buill_kanr"/>
      <sheetName val="mt_buill_ins"/>
      <sheetName val="mt_himok_kb"/>
      <sheetName val="mt_tytle"/>
      <sheetName val="mt_tyohyo_kb"/>
      <sheetName val="mt_system"/>
      <sheetName val="mt_houkoku"/>
      <sheetName val="tr_owner_siha"/>
      <sheetName val="雛形"/>
      <sheetName val="リスト"/>
      <sheetName val="ŭt_yubinşken"/>
      <sheetName val="44ै_x0000__x0000_"/>
      <sheetName val="44ै??"/>
      <sheetName val="(Monthly)"/>
      <sheetName val="業者の口座名・番号"/>
      <sheetName val="損益計算書"/>
      <sheetName val="入金明細"/>
      <sheetName val="データベース"/>
      <sheetName val="データ(新宿区,徒,0,0)"/>
      <sheetName val="その他契約"/>
      <sheetName val="計算過程シート"/>
      <sheetName val="KoyoFire"/>
      <sheetName val="テーブル定義書"/>
      <sheetName val="ｺｰﾄﾞ"/>
      <sheetName val="PL"/>
      <sheetName val="RS"/>
      <sheetName val="JOB一覧表"/>
      <sheetName val="タイプ表"/>
      <sheetName val="値付表"/>
      <sheetName val="住戸分布"/>
      <sheetName val="基本設定"/>
      <sheetName val="Master List and Strats"/>
      <sheetName val="1.レントロール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>
        <row r="2">
          <cell r="B2" t="str">
            <v>numeric</v>
          </cell>
        </row>
        <row r="3">
          <cell r="B3" t="str">
            <v>char</v>
          </cell>
        </row>
        <row r="4">
          <cell r="B4" t="str">
            <v>date</v>
          </cell>
        </row>
        <row r="5">
          <cell r="B5" t="str">
            <v>long varchar</v>
          </cell>
        </row>
        <row r="6">
          <cell r="B6" t="str">
            <v>varchar</v>
          </cell>
        </row>
        <row r="7">
          <cell r="B7" t="str">
            <v>time</v>
          </cell>
        </row>
        <row r="8">
          <cell r="B8" t="str">
            <v>datetime</v>
          </cell>
        </row>
        <row r="10">
          <cell r="B10" t="str">
            <v>新規</v>
          </cell>
        </row>
        <row r="11">
          <cell r="B11" t="str">
            <v>追加</v>
          </cell>
        </row>
        <row r="12">
          <cell r="B12" t="str">
            <v>変更</v>
          </cell>
        </row>
        <row r="14">
          <cell r="B14" t="str">
            <v>1、課税(外) 2、課税(内) 3、非課税 4、対象外</v>
          </cell>
        </row>
      </sheetData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請求入金一覧"/>
      <sheetName val="請求入金一覧（詳細）"/>
      <sheetName val="出金状況表"/>
      <sheetName val="RollingBudget"/>
      <sheetName val="リスト"/>
    </sheetNames>
    <sheetDataSet>
      <sheetData sheetId="0"/>
      <sheetData sheetId="1"/>
      <sheetData sheetId="2"/>
      <sheetData sheetId="3"/>
      <sheetData sheetId="4">
        <row r="1">
          <cell r="H1" t="str">
            <v>データ種別</v>
          </cell>
          <cell r="J1" t="str">
            <v>支払日変更</v>
          </cell>
        </row>
        <row r="2">
          <cell r="H2" t="str">
            <v>種別名</v>
          </cell>
          <cell r="J2" t="str">
            <v>名称</v>
          </cell>
        </row>
        <row r="3">
          <cell r="H3" t="str">
            <v>契約</v>
          </cell>
        </row>
        <row r="4">
          <cell r="H4" t="str">
            <v>修繕</v>
          </cell>
        </row>
        <row r="5">
          <cell r="H5" t="str">
            <v>包括Ａ</v>
          </cell>
        </row>
        <row r="6">
          <cell r="H6" t="str">
            <v>包括Ｂ</v>
          </cell>
        </row>
        <row r="7">
          <cell r="H7" t="str">
            <v>固定</v>
          </cell>
        </row>
        <row r="8">
          <cell r="H8" t="str">
            <v>解約精算</v>
          </cell>
        </row>
        <row r="9">
          <cell r="H9" t="str">
            <v xml:space="preserve"> </v>
          </cell>
        </row>
      </sheetData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ヨーカ堂賃料"/>
      <sheetName val="専門店賃料"/>
      <sheetName val="専門店空室率"/>
      <sheetName val="過年度"/>
      <sheetName val="0303"/>
      <sheetName val="管理費"/>
      <sheetName val="基礎的ﾃﾞｰﾀ"/>
      <sheetName val="→"/>
      <sheetName val="ＤＣＦ20年分析"/>
      <sheetName val="ＤＣＦ10年分析（添付用別表④）"/>
      <sheetName val="直接還元（添付用別表⑤）"/>
      <sheetName val="一時金の種類・性格"/>
      <sheetName val="IY保証金（価格時点対応版）"/>
      <sheetName val="Tax"/>
      <sheetName val="償却資産税"/>
      <sheetName val="建物の税金計算表"/>
      <sheetName val="試算結果まとめ"/>
      <sheetName val="現価率査定シート"/>
      <sheetName val="あびこSﾌﾟﾗｻﾞ全体面積表"/>
      <sheetName val="競合店データ"/>
      <sheetName val="別表①専門店ﾃﾅﾝﾄ賃貸条件"/>
      <sheetName val="#REF"/>
      <sheetName val="名目GDP"/>
      <sheetName val="CGLprimary"/>
      <sheetName val="2限定"/>
      <sheetName val="Rent Roll"/>
      <sheetName val="②現行契約・潜在総収益"/>
      <sheetName val="報酬表"/>
      <sheetName val="⑤収支査定"/>
      <sheetName val="コクド"/>
      <sheetName val="ゴルフ"/>
      <sheetName val="その他"/>
      <sheetName val="近江観光"/>
      <sheetName val="鉄道"/>
      <sheetName val="阪和･阪和第二"/>
      <sheetName val="Two"/>
      <sheetName val="CASHPROJ"/>
      <sheetName val="(Monthly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>
        <row r="8">
          <cell r="AL8">
            <v>2</v>
          </cell>
          <cell r="AM8">
            <v>0.68400000000000005</v>
          </cell>
          <cell r="AN8">
            <v>0.65799999999999992</v>
          </cell>
          <cell r="AO8">
            <v>0.31599999999999995</v>
          </cell>
        </row>
        <row r="9">
          <cell r="AL9">
            <v>3</v>
          </cell>
          <cell r="AM9">
            <v>0.53600000000000003</v>
          </cell>
          <cell r="AN9">
            <v>0.73199999999999998</v>
          </cell>
          <cell r="AO9">
            <v>0.46399999999999997</v>
          </cell>
        </row>
        <row r="10">
          <cell r="AL10">
            <v>4</v>
          </cell>
          <cell r="AM10">
            <v>0.438</v>
          </cell>
          <cell r="AN10">
            <v>0.78100000000000003</v>
          </cell>
          <cell r="AO10">
            <v>0.56200000000000006</v>
          </cell>
        </row>
        <row r="11">
          <cell r="AL11">
            <v>5</v>
          </cell>
          <cell r="AM11">
            <v>0.36899999999999999</v>
          </cell>
          <cell r="AN11">
            <v>0.81499999999999995</v>
          </cell>
          <cell r="AO11">
            <v>0.63100000000000001</v>
          </cell>
        </row>
        <row r="12">
          <cell r="AL12">
            <v>6</v>
          </cell>
          <cell r="AM12">
            <v>0.31900000000000001</v>
          </cell>
          <cell r="AN12">
            <v>0.84</v>
          </cell>
          <cell r="AO12">
            <v>0.68100000000000005</v>
          </cell>
        </row>
        <row r="13">
          <cell r="AL13">
            <v>7</v>
          </cell>
          <cell r="AM13">
            <v>0.28000000000000003</v>
          </cell>
          <cell r="AN13">
            <v>0.86</v>
          </cell>
          <cell r="AO13">
            <v>0.72</v>
          </cell>
        </row>
        <row r="14">
          <cell r="AL14">
            <v>8</v>
          </cell>
          <cell r="AM14">
            <v>0.25</v>
          </cell>
          <cell r="AN14">
            <v>0.875</v>
          </cell>
          <cell r="AO14">
            <v>0.75</v>
          </cell>
        </row>
        <row r="15">
          <cell r="AL15">
            <v>9</v>
          </cell>
          <cell r="AM15">
            <v>0.22600000000000001</v>
          </cell>
          <cell r="AN15">
            <v>0.88700000000000001</v>
          </cell>
          <cell r="AO15">
            <v>0.77400000000000002</v>
          </cell>
        </row>
        <row r="16">
          <cell r="AL16">
            <v>10</v>
          </cell>
          <cell r="AM16">
            <v>0.20599999999999999</v>
          </cell>
          <cell r="AN16">
            <v>0.89700000000000002</v>
          </cell>
          <cell r="AO16">
            <v>0.79400000000000004</v>
          </cell>
        </row>
        <row r="17">
          <cell r="AL17">
            <v>11</v>
          </cell>
          <cell r="AM17">
            <v>0.189</v>
          </cell>
          <cell r="AN17">
            <v>0.90500000000000003</v>
          </cell>
          <cell r="AO17">
            <v>0.81099999999999994</v>
          </cell>
        </row>
        <row r="18">
          <cell r="AL18">
            <v>12</v>
          </cell>
          <cell r="AM18">
            <v>0.17499999999999999</v>
          </cell>
          <cell r="AN18">
            <v>0.91200000000000003</v>
          </cell>
          <cell r="AO18">
            <v>0.82499999999999996</v>
          </cell>
        </row>
        <row r="19">
          <cell r="AL19">
            <v>13</v>
          </cell>
          <cell r="AM19">
            <v>0.16200000000000001</v>
          </cell>
          <cell r="AN19">
            <v>0.91900000000000004</v>
          </cell>
          <cell r="AO19">
            <v>0.83799999999999997</v>
          </cell>
        </row>
        <row r="20">
          <cell r="AL20">
            <v>14</v>
          </cell>
          <cell r="AM20">
            <v>0.152</v>
          </cell>
          <cell r="AN20">
            <v>0.92400000000000004</v>
          </cell>
          <cell r="AO20">
            <v>0.84799999999999998</v>
          </cell>
        </row>
        <row r="21">
          <cell r="AL21">
            <v>15</v>
          </cell>
          <cell r="AM21">
            <v>0.14199999999999999</v>
          </cell>
          <cell r="AN21">
            <v>0.92900000000000005</v>
          </cell>
          <cell r="AO21">
            <v>0.85799999999999998</v>
          </cell>
        </row>
        <row r="22">
          <cell r="AL22">
            <v>16</v>
          </cell>
          <cell r="AM22">
            <v>0.13400000000000001</v>
          </cell>
          <cell r="AN22">
            <v>0.93300000000000005</v>
          </cell>
          <cell r="AO22">
            <v>0.86599999999999999</v>
          </cell>
        </row>
        <row r="23">
          <cell r="AL23">
            <v>17</v>
          </cell>
          <cell r="AM23">
            <v>0.127</v>
          </cell>
          <cell r="AN23">
            <v>0.93599999999999994</v>
          </cell>
          <cell r="AO23">
            <v>0.873</v>
          </cell>
        </row>
        <row r="24">
          <cell r="AL24">
            <v>18</v>
          </cell>
          <cell r="AM24">
            <v>0.12</v>
          </cell>
          <cell r="AN24">
            <v>0.94</v>
          </cell>
          <cell r="AO24">
            <v>0.88</v>
          </cell>
        </row>
        <row r="25">
          <cell r="AL25">
            <v>19</v>
          </cell>
          <cell r="AM25">
            <v>0.114</v>
          </cell>
          <cell r="AN25">
            <v>0.94299999999999995</v>
          </cell>
          <cell r="AO25">
            <v>0.88600000000000001</v>
          </cell>
        </row>
        <row r="26">
          <cell r="AL26">
            <v>20</v>
          </cell>
          <cell r="AM26">
            <v>0.109</v>
          </cell>
          <cell r="AN26">
            <v>0.94499999999999995</v>
          </cell>
          <cell r="AO26">
            <v>0.89100000000000001</v>
          </cell>
        </row>
        <row r="27">
          <cell r="AL27">
            <v>22</v>
          </cell>
          <cell r="AM27">
            <v>9.9000000000000005E-2</v>
          </cell>
          <cell r="AN27">
            <v>0.95</v>
          </cell>
          <cell r="AO27">
            <v>0.90100000000000002</v>
          </cell>
        </row>
        <row r="28">
          <cell r="AL28">
            <v>25</v>
          </cell>
          <cell r="AM28">
            <v>8.7999999999999995E-2</v>
          </cell>
          <cell r="AN28">
            <v>0.95599999999999996</v>
          </cell>
          <cell r="AO28">
            <v>0.91200000000000003</v>
          </cell>
        </row>
        <row r="29">
          <cell r="AL29">
            <v>30</v>
          </cell>
          <cell r="AM29">
            <v>7.3999999999999996E-2</v>
          </cell>
          <cell r="AN29">
            <v>0.96299999999999997</v>
          </cell>
          <cell r="AO29">
            <v>0.92600000000000005</v>
          </cell>
        </row>
        <row r="30">
          <cell r="AL30">
            <v>35</v>
          </cell>
          <cell r="AM30">
            <v>6.4000000000000001E-2</v>
          </cell>
          <cell r="AN30">
            <v>0.96799999999999997</v>
          </cell>
          <cell r="AO30">
            <v>0.93599999999999994</v>
          </cell>
        </row>
        <row r="31">
          <cell r="AL31">
            <v>40</v>
          </cell>
          <cell r="AM31">
            <v>5.6000000000000001E-2</v>
          </cell>
          <cell r="AN31">
            <v>0.97199999999999998</v>
          </cell>
          <cell r="AO31">
            <v>0.94399999999999995</v>
          </cell>
        </row>
        <row r="32">
          <cell r="AL32">
            <v>45</v>
          </cell>
          <cell r="AM32">
            <v>0.05</v>
          </cell>
          <cell r="AN32">
            <v>0.97499999999999998</v>
          </cell>
          <cell r="AO32">
            <v>0.95</v>
          </cell>
        </row>
        <row r="33">
          <cell r="AL33">
            <v>50</v>
          </cell>
          <cell r="AM33">
            <v>4.4999999999999998E-2</v>
          </cell>
          <cell r="AN33">
            <v>0.97699999999999998</v>
          </cell>
          <cell r="AO33">
            <v>0.95499999999999996</v>
          </cell>
        </row>
        <row r="34">
          <cell r="AL34">
            <v>60</v>
          </cell>
          <cell r="AM34">
            <v>3.7999999999999999E-2</v>
          </cell>
          <cell r="AN34">
            <v>0.98099999999999998</v>
          </cell>
          <cell r="AO34">
            <v>0.9619999999999999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rent roll (賃貸借契約一覧) "/>
      <sheetName val="自用地"/>
      <sheetName val="簿価"/>
      <sheetName val="Cash Report"/>
      <sheetName val="リスト"/>
      <sheetName val="支出 Report"/>
      <sheetName val="日本語ﾚﾎﾟｰﾄ（未収金・既存）"/>
      <sheetName val="日本語ﾚﾎﾟｰﾄ（契約関係）"/>
      <sheetName val="日本語ﾚﾎﾟｰﾄ (土地市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はじめに"/>
      <sheetName val="評価方針"/>
      <sheetName val="①調整"/>
      <sheetName val="②現行契約・潜在総収益"/>
      <sheetName val="③安定的直還"/>
      <sheetName val="④安定的直還 (貼付用)"/>
      <sheetName val="⑤ＤＣＦ法（作業・添付用）"/>
      <sheetName val="⑥収支査定"/>
      <sheetName val="⑦公租公課"/>
      <sheetName val="⑧新基準利回り"/>
      <sheetName val="償却資産税"/>
    </sheetNames>
    <sheetDataSet>
      <sheetData sheetId="0" refreshError="1"/>
      <sheetData sheetId="1" refreshError="1"/>
      <sheetData sheetId="2" refreshError="1"/>
      <sheetData sheetId="3">
        <row r="23">
          <cell r="S23">
            <v>873.54</v>
          </cell>
        </row>
        <row r="31">
          <cell r="S31">
            <v>65</v>
          </cell>
        </row>
      </sheetData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資産グループ別試算シート"/>
      <sheetName val="Approved Renov Payment Schedule"/>
      <sheetName val="(Monthly)"/>
      <sheetName val="入力用リスト"/>
      <sheetName val="業者の口座名・番号"/>
      <sheetName val="Rent Roll"/>
      <sheetName val="Base_Price"/>
      <sheetName val="損益計算書"/>
      <sheetName val="入金明細"/>
      <sheetName val="その他契約"/>
      <sheetName val="予算実績比較"/>
      <sheetName val="月次明細_(2)1"/>
      <sheetName val="王子一覧_(2)1"/>
      <sheetName val="月次明細_(2)"/>
      <sheetName val="王子一覧_(2)"/>
      <sheetName val="Ｄａｔａ"/>
      <sheetName val="ＰＭ"/>
      <sheetName val="東京（ﾃﾅﾝﾄ）"/>
      <sheetName val="新潟"/>
      <sheetName val="東京ｻﾝﾌﾟﾙ"/>
      <sheetName val="データベース"/>
      <sheetName val="データ(新宿区,徒,0,0)"/>
      <sheetName val="②現行契約・潜在総収益"/>
      <sheetName val="管理費"/>
      <sheetName val="Graph2"/>
      <sheetName val="Graph3"/>
      <sheetName val="９年度SP予測（ガイド）"/>
      <sheetName val="９年度ｶｰﾄﾞ予測（ガイド）"/>
      <sheetName val="入金明細1"/>
      <sheetName val="#REF"/>
      <sheetName val="DataSheet2"/>
      <sheetName val="DataSheet1"/>
      <sheetName val="タイプ表"/>
      <sheetName val="値付表"/>
      <sheetName val="住戸分布"/>
      <sheetName val="基本設定"/>
      <sheetName val="ｺｰﾄﾞ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物件概要"/>
      <sheetName val="Sheet1"/>
      <sheetName val="入金明細 "/>
      <sheetName val="CF表(RB）"/>
      <sheetName val="k"/>
      <sheetName val="Prop"/>
      <sheetName val="Sheet3"/>
      <sheetName val="QryCombo IF"/>
      <sheetName val="科目ﾘｽﾄ"/>
      <sheetName val="王子"/>
      <sheetName val="港Ｒ"/>
      <sheetName val="Lookup"/>
      <sheetName val="Macro Codes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Value"/>
      <sheetName val="検針表"/>
      <sheetName val="月次明細_(2)2"/>
      <sheetName val="王子一覧_(2)2"/>
      <sheetName val="Approved_Renov_Payment_Schedule"/>
      <sheetName val="Rent_Roll"/>
      <sheetName val="入金明細_"/>
      <sheetName val="nVision"/>
      <sheetName val="メイン"/>
      <sheetName val="設定"/>
      <sheetName val="解約精算報告書"/>
      <sheetName val="Input"/>
      <sheetName val="採算検討"/>
      <sheetName val="SRR"/>
      <sheetName val="マスタ"/>
      <sheetName val="●ﾄﾘｶﾞｰﾁｪｯｸ"/>
      <sheetName val="償還ﾃｰﾌﾞﾙ"/>
      <sheetName val="PL科目"/>
      <sheetName val="Rent　Roll"/>
      <sheetName val="日付"/>
      <sheetName val="オーナー報告貼り付け"/>
      <sheetName val="償却資産税"/>
      <sheetName val="耐震スプレッド"/>
      <sheetName val="【2009】The Budget "/>
      <sheetName val="Ｃ１表"/>
      <sheetName val="Pricing"/>
      <sheetName val="台帳（Rent）"/>
      <sheetName val="単価リスト"/>
      <sheetName val="Sum"/>
      <sheetName val="松田さん）損益計算書"/>
      <sheetName val="土地賃貸借契約の概要"/>
      <sheetName val="ﾃﾅﾝﾄ属性ﾘｽﾄ"/>
      <sheetName val="table"/>
      <sheetName val="諸経費明細"/>
      <sheetName val="Pivot"/>
      <sheetName val="上  期"/>
      <sheetName val="画面OBJ"/>
      <sheetName val="Collateral"/>
      <sheetName val="Replacement"/>
      <sheetName val="7月入出金（西洞院）"/>
      <sheetName val="データ型"/>
      <sheetName val="管理見積(ｶﾅｻﾞﾜ)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リストボックス"/>
      <sheetName val="Data Sheet"/>
      <sheetName val="1.レントロール"/>
      <sheetName val="住所シート"/>
      <sheetName val="Summary"/>
      <sheetName val="Pricing(Contractual)"/>
      <sheetName val="クエリ0512"/>
      <sheetName val="入金明細(12月）"/>
      <sheetName val="計画保全"/>
      <sheetName val="光熱使用量"/>
      <sheetName val="Sheet101"/>
      <sheetName val="Page-4"/>
      <sheetName val="浜松プラザ年次予算(2005.02～）"/>
      <sheetName val="Property Information Summary"/>
      <sheetName val="データ"/>
      <sheetName val="【2009】The_Budget_"/>
      <sheetName val="試算表"/>
      <sheetName val="②-1現行契約・潜在総収益"/>
      <sheetName val="管理者用ｼｰﾄ【触らない】"/>
      <sheetName val="Uskei（契約）"/>
      <sheetName val="総収益"/>
      <sheetName val="入力用(家賃)"/>
      <sheetName val="memo"/>
      <sheetName val="準備ｼｰﾄ"/>
      <sheetName val="専用使用料"/>
      <sheetName val="支出明細"/>
      <sheetName val="管理費等"/>
      <sheetName val="クエリー1"/>
      <sheetName val="PL"/>
      <sheetName val="見積"/>
      <sheetName val="STATISTICS"/>
      <sheetName val="Master List and Strats"/>
      <sheetName val="国際企業"/>
      <sheetName val="取引先番号"/>
      <sheetName val="事業所収支データ"/>
      <sheetName val="入金明細書"/>
      <sheetName val="収支"/>
      <sheetName val="Rent Roll 1104"/>
      <sheetName val="登記"/>
      <sheetName val="プラン格差"/>
      <sheetName val="貸室契約一覧8月P3"/>
      <sheetName val="Ⅰ-2賃貸借一覧表"/>
      <sheetName val="トランチング"/>
      <sheetName val="ステータス"/>
      <sheetName val="名目GDP"/>
      <sheetName val="Financial"/>
      <sheetName val="SH_work"/>
      <sheetName val="7月入出金（東山本町）"/>
      <sheetName val="Ⅲ-1入金明細"/>
      <sheetName val="Ⅲ-5業務委託手数料計算書"/>
      <sheetName val="港１"/>
      <sheetName val="オーナー送金リスト"/>
      <sheetName val="ﾘｽﾄ"/>
      <sheetName val="Detailed Rent Roll"/>
      <sheetName val="ﾌﾟﾛｯﾄDB"/>
      <sheetName val="募集元"/>
      <sheetName val="05年ﾃﾅﾝﾄ検索用"/>
      <sheetName val="PROFIT &amp; LOSS"/>
      <sheetName val="CostApp."/>
      <sheetName val="計算過程シート"/>
      <sheetName val="登録シート"/>
      <sheetName val="月次明細_(2)4"/>
      <sheetName val="王子一覧_(2)4"/>
      <sheetName val="Approved_Renov_Payment_Schedul2"/>
      <sheetName val="Rent_Roll2"/>
      <sheetName val="QryCombo_IF1"/>
      <sheetName val="入金明細_2"/>
      <sheetName val="Macro_Codes1"/>
      <sheetName val="上__期1"/>
      <sheetName val="Property_Information_Summary"/>
      <sheetName val="浜松プラザ年次予算(2005_02～）"/>
      <sheetName val="38月別取引先別"/>
      <sheetName val="Lists"/>
      <sheetName val="納税確認リスト"/>
      <sheetName val="■AM使用ページ■制御"/>
      <sheetName val="Sample"/>
      <sheetName val="業務サーバパーティション構成表"/>
      <sheetName val="37含み経"/>
      <sheetName val="別表 積算"/>
      <sheetName val="①-2物件概要入力"/>
      <sheetName val="別表 比準"/>
      <sheetName val="基本データ入力"/>
      <sheetName val="経費"/>
      <sheetName val="概総括1"/>
      <sheetName val="(1)"/>
      <sheetName val="."/>
      <sheetName val="概況報告"/>
      <sheetName val="部屋タイプ"/>
      <sheetName val="ＳＬ"/>
      <sheetName val="興業費"/>
      <sheetName val="入力用(駐車)"/>
      <sheetName val="月次請求・入金（Billing  &amp; Collection)"/>
      <sheetName val="月次支払明細（AP)"/>
      <sheetName val="入力説明"/>
      <sheetName val="XREF"/>
      <sheetName val="Income tax reconciliation"/>
      <sheetName val="Acsis Common"/>
      <sheetName val="II-8科目一覧表"/>
      <sheetName val="調整"/>
      <sheetName val="火災保険契約明細"/>
      <sheetName val="ヒアリング"/>
      <sheetName val="_Monthly_"/>
      <sheetName val="CTRL"/>
      <sheetName val="表題"/>
      <sheetName val="TB"/>
      <sheetName val="◎表題"/>
      <sheetName val="表題リスト"/>
      <sheetName val="費用"/>
      <sheetName val="確定"/>
      <sheetName val="★表題"/>
      <sheetName val="●表題"/>
      <sheetName val="基本書式（最新作業中) ver.2 (6)"/>
      <sheetName val="Periods"/>
      <sheetName val="ホテル年表"/>
      <sheetName val="general"/>
      <sheetName val="【2009】The_Budget_1"/>
      <sheetName val="Data_Sheet"/>
      <sheetName val="Master_List_and_Strats"/>
      <sheetName val="1_レントロール"/>
      <sheetName val="CostApp_"/>
      <sheetName val="Detailed_Rent_Roll"/>
      <sheetName val="Rent_Roll_1104"/>
      <sheetName val="見積書"/>
      <sheetName val="内訳書"/>
      <sheetName val="見積予算書"/>
      <sheetName val="客室根拠 "/>
      <sheetName val="タイプ別時間数"/>
      <sheetName val="人件費計算表"/>
      <sheetName val="人員配置"/>
      <sheetName val="月次明細_(2)5"/>
      <sheetName val="王子一覧_(2)5"/>
      <sheetName val="Approved_Renov_Payment_Schedul3"/>
      <sheetName val="Rent_Roll3"/>
      <sheetName val="QryCombo_IF2"/>
      <sheetName val="入金明細_3"/>
      <sheetName val="Macro_Codes2"/>
      <sheetName val="【2009】The_Budget_2"/>
      <sheetName val="上__期2"/>
      <sheetName val="タイプ別"/>
      <sheetName val="DEF"/>
      <sheetName val="ﾀｲﾌﾟ別"/>
      <sheetName val="5-１②入金明細（オフィス）"/>
      <sheetName val="Budget"/>
      <sheetName val="FMS→＠プロ"/>
      <sheetName val="→メモ"/>
      <sheetName val="元"/>
      <sheetName val="テナント請求先"/>
      <sheetName val="賃料等一覧"/>
      <sheetName val="Ⅰ-3"/>
      <sheetName val="入力画面(累計）"/>
      <sheetName val="マクロ"/>
      <sheetName val="Please ignore!"/>
      <sheetName val="Property_Information_Summary1"/>
      <sheetName val="浜松プラザ年次予算(2005_02～）1"/>
      <sheetName val="Data_Sheet1"/>
      <sheetName val="0597Worksheet"/>
      <sheetName val="Balance Sheets"/>
      <sheetName val="P&amp;L"/>
      <sheetName val="MPコード情報"/>
      <sheetName val="2月"/>
      <sheetName val="3月"/>
      <sheetName val="４月"/>
      <sheetName val="●⑩DC総費用"/>
      <sheetName val="細菌検査"/>
      <sheetName val="상품입고집계"/>
      <sheetName val="本シート添付用data"/>
      <sheetName val="C図面拾い"/>
      <sheetName val="CK表"/>
      <sheetName val="目次"/>
      <sheetName val="稼動状況"/>
      <sheetName val="テナント異動情報"/>
      <sheetName val="レントロール（貸室）"/>
      <sheetName val="滞納状況 "/>
      <sheetName val="解約精算一覧"/>
      <sheetName val="修繕工事一覧"/>
      <sheetName val="敷金残高"/>
      <sheetName val="手数料計算書"/>
      <sheetName val="収支実績"/>
      <sheetName val="半期"/>
      <sheetName val="Assumption"/>
      <sheetName val="店舗一覧"/>
      <sheetName val="入力シート"/>
      <sheetName val="●⑫総費用"/>
      <sheetName val="レントロール管理_集計"/>
      <sheetName val="収益価格新手法"/>
      <sheetName val="SISAN"/>
      <sheetName val="オフバラ"/>
      <sheetName val="面积指标"/>
      <sheetName val="做帐工资"/>
      <sheetName val="次葉明細入力"/>
      <sheetName val="Assumptions"/>
      <sheetName val="Sheet2"/>
      <sheetName val="Control"/>
      <sheetName val="DB_1"/>
      <sheetName val="F"/>
      <sheetName val="2007年1月～2008年12月"/>
      <sheetName val="別表_積算"/>
      <sheetName val="別表_比準"/>
      <sheetName val="PROFIT_&amp;_LOSS"/>
      <sheetName val="Income_tax_reconciliation"/>
      <sheetName val="Acsis_Common"/>
      <sheetName val="Menu"/>
      <sheetName val="入力留意事項(詳細版)"/>
      <sheetName val="ﾃﾞﾌﾚｰﾀ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販売図面"/>
    </sheetNames>
    <sheetDataSet>
      <sheetData sheetId="0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OVAL3"/>
      <sheetName val="王子一覧"/>
      <sheetName val="その他契約"/>
      <sheetName val="(Monthly)"/>
      <sheetName val="リスト"/>
      <sheetName val="ms_(2)"/>
      <sheetName val="中野_(2)"/>
      <sheetName val="Macro Codes"/>
      <sheetName val="Input"/>
      <sheetName val="京王井の頭線"/>
      <sheetName val="京王線"/>
      <sheetName val="山手線"/>
      <sheetName val="小田急線"/>
      <sheetName val="西武新宿線"/>
      <sheetName val="西武池袋線"/>
      <sheetName val="地下鉄"/>
      <sheetName val="中央線"/>
      <sheetName val="東急新玉川線"/>
      <sheetName val="東急東横線"/>
      <sheetName val="Sheet4"/>
      <sheetName val="Work1"/>
      <sheetName val="Sheet1"/>
      <sheetName val="Main Assumptions"/>
      <sheetName val="販売図面"/>
      <sheetName val="Assump"/>
      <sheetName val="k"/>
      <sheetName val="Prop"/>
      <sheetName val="Property Information Summary"/>
      <sheetName val="データベース"/>
      <sheetName val="管理費"/>
      <sheetName val="土地賃貸借契約の概要"/>
      <sheetName val="Lookup"/>
      <sheetName val="Walsei"/>
      <sheetName val="01"/>
      <sheetName val="抽出／ビル実績データ"/>
      <sheetName val="抽出_ビル実績データ"/>
      <sheetName val="入力用(駐車)"/>
      <sheetName val="入力用(家賃)"/>
      <sheetName val="ﾘｽﾄ"/>
      <sheetName val="損益計算書"/>
      <sheetName val="①パターン１（当月）"/>
      <sheetName val="Simulation"/>
      <sheetName val="2限定"/>
      <sheetName val="DataSheet2"/>
      <sheetName val="DataSheet1"/>
      <sheetName val="ビル実績データ"/>
      <sheetName val="ｺｰﾄﾞ"/>
      <sheetName val="基本データ"/>
      <sheetName val="Budget"/>
      <sheetName val="Sector 3 Summary"/>
      <sheetName val="オーナー送金リスト"/>
      <sheetName val="登記"/>
      <sheetName val="入力用リスト"/>
      <sheetName val="Rent Roll"/>
      <sheetName val="OVAL3.XLS"/>
      <sheetName val="FA(REITs)"/>
      <sheetName val="List"/>
      <sheetName val="光熱使用量"/>
      <sheetName val="IP電話(売買)"/>
      <sheetName val="間取りタイプ用"/>
      <sheetName val="駅用"/>
      <sheetName val="瑞穂市ROW"/>
      <sheetName val="大垣市ROW"/>
      <sheetName val="プルダウンリスト"/>
      <sheetName val="Database"/>
      <sheetName val="Ⅰ-2賃貸借一覧表"/>
      <sheetName val="タイプ表"/>
      <sheetName val="値付表"/>
      <sheetName val="住戸分布"/>
      <sheetName val="基本設定"/>
      <sheetName val="TB"/>
      <sheetName val="XREF"/>
      <sheetName val="VAT reconcile"/>
      <sheetName val="設定用"/>
      <sheetName val="유형"/>
      <sheetName val="고정부채"/>
      <sheetName val="Assumption"/>
      <sheetName val="수량산출"/>
      <sheetName val="ヒアリング"/>
      <sheetName val="DATA"/>
      <sheetName val="ﾃﾅﾝﾄ属性ﾘｽﾄ"/>
      <sheetName val="設定"/>
      <sheetName val="①IPロー"/>
      <sheetName val="プルダウン用"/>
      <sheetName val="検針表"/>
      <sheetName val="マスタ"/>
      <sheetName val="ﾊﾟﾗﾂｨｰﾅ目黒"/>
      <sheetName val="業者の口座名・番号"/>
      <sheetName val="運用年"/>
      <sheetName val="CGLprimary"/>
      <sheetName val="Expense Schedule (4)"/>
      <sheetName val="●表題"/>
      <sheetName val="諸経費明細"/>
      <sheetName val="面積データ"/>
      <sheetName val="7月入出金（西洞院）"/>
      <sheetName val="Phase1(開発段階）"/>
      <sheetName val="前月"/>
      <sheetName val="償却資産税"/>
      <sheetName val="Initial Input Variable"/>
      <sheetName val="②現行契約・潜在総収益"/>
      <sheetName val="長期金利"/>
      <sheetName val="総収益"/>
      <sheetName val="見積"/>
      <sheetName val="見積り（工数あり）"/>
      <sheetName val="プルダウン用企画名"/>
      <sheetName val="#REF"/>
      <sheetName val="管理見積(ｶﾅｻﾞﾜ)"/>
      <sheetName val="현금흐름표"/>
      <sheetName val="리츠"/>
      <sheetName val="Tax"/>
      <sheetName val="노무비"/>
      <sheetName val="Sch9"/>
      <sheetName val="利回り_ﾍﾞｰｽ"/>
      <sheetName val="利回り_全体"/>
      <sheetName val="1"/>
    </sheetNames>
    <definedNames>
      <definedName name="ボタン2_Click" sheetId="1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フロー図"/>
      <sheetName val="特記事項基準格付一覧表"/>
      <sheetName val="参照シート"/>
      <sheetName val="リスク"/>
      <sheetName val="リスクウエイト"/>
      <sheetName val="格付"/>
      <sheetName val="ステータス"/>
      <sheetName val="管理区分"/>
    </sheetNames>
    <sheetDataSet>
      <sheetData sheetId="0"/>
      <sheetData sheetId="1"/>
      <sheetData sheetId="2" refreshError="1">
        <row r="2">
          <cell r="A2" t="str">
            <v>Ｈｉｇｈ</v>
          </cell>
        </row>
        <row r="3">
          <cell r="A3" t="str">
            <v>Ｌｏｗ</v>
          </cell>
        </row>
        <row r="4">
          <cell r="A4" t="str">
            <v>NA</v>
          </cell>
        </row>
        <row r="5">
          <cell r="A5" t="str">
            <v>－</v>
          </cell>
        </row>
        <row r="9">
          <cell r="C9" t="str">
            <v>－</v>
          </cell>
        </row>
        <row r="10">
          <cell r="C10" t="str">
            <v>Ａ</v>
          </cell>
        </row>
        <row r="11">
          <cell r="C11" t="str">
            <v>Ｂ</v>
          </cell>
        </row>
        <row r="12">
          <cell r="C12" t="str">
            <v>Ｃ</v>
          </cell>
        </row>
        <row r="13">
          <cell r="C13" t="str">
            <v>Ｄ</v>
          </cell>
        </row>
        <row r="14">
          <cell r="C14" t="str">
            <v>Ｅ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はじめに"/>
      <sheetName val="表紙"/>
      <sheetName val="目次"/>
      <sheetName val="指定事項"/>
      <sheetName val="調査ｼｰﾄ (3)"/>
      <sheetName val="写真"/>
      <sheetName val="写真１"/>
      <sheetName val="2005重点 "/>
      <sheetName val="Sheet1"/>
      <sheetName val="リスト"/>
      <sheetName val="王子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り そ な 堺 東 ビ ル</v>
          </cell>
          <cell r="E3" t="str">
            <v>当初</v>
          </cell>
          <cell r="F3" t="str">
            <v>-</v>
          </cell>
          <cell r="G3">
            <v>0</v>
          </cell>
          <cell r="H3">
            <v>1</v>
          </cell>
          <cell r="I3" t="str">
            <v>アス防+押え＋ﾀｲﾙ</v>
          </cell>
          <cell r="J3" t="str">
            <v>漏水、水溜、浮き、白華、他</v>
          </cell>
          <cell r="K3" t="str">
            <v>笠木 金属+塗装</v>
          </cell>
          <cell r="L3" t="str">
            <v>がたつき、浮き、シール劣化、塗装劣化、他</v>
          </cell>
        </row>
        <row r="4">
          <cell r="E4" t="str">
            <v>不明</v>
          </cell>
          <cell r="F4" t="str">
            <v>◎</v>
          </cell>
          <cell r="G4">
            <v>1</v>
          </cell>
          <cell r="H4">
            <v>2</v>
          </cell>
          <cell r="I4" t="str">
            <v>アス防+押えcon</v>
          </cell>
          <cell r="J4" t="str">
            <v>漏水、水溜、浮き、白華、他</v>
          </cell>
          <cell r="K4" t="str">
            <v>笠木 アルミ</v>
          </cell>
          <cell r="L4" t="str">
            <v>がたつき、浮き、シール劣化、塗装劣化、他</v>
          </cell>
        </row>
        <row r="5">
          <cell r="E5" t="str">
            <v>１年</v>
          </cell>
          <cell r="F5" t="str">
            <v>○</v>
          </cell>
          <cell r="G5">
            <v>2</v>
          </cell>
          <cell r="H5">
            <v>3</v>
          </cell>
          <cell r="I5" t="str">
            <v>アスファルト露出</v>
          </cell>
          <cell r="J5" t="str">
            <v>漏水、水溜、膨れ、破断、他</v>
          </cell>
          <cell r="K5" t="str">
            <v>笠木 Con+素地</v>
          </cell>
          <cell r="L5" t="str">
            <v>素地亀裂、素地劣化、シール劣化、他</v>
          </cell>
        </row>
        <row r="6">
          <cell r="E6" t="str">
            <v>２年</v>
          </cell>
          <cell r="F6" t="str">
            <v>△</v>
          </cell>
          <cell r="G6">
            <v>3</v>
          </cell>
          <cell r="I6" t="str">
            <v>既存＋ｼｰﾄ防水</v>
          </cell>
          <cell r="J6" t="str">
            <v>漏水、水溜、膨れ、破断、他</v>
          </cell>
          <cell r="K6" t="str">
            <v>笠木 Con+塗装</v>
          </cell>
          <cell r="L6" t="str">
            <v>素地亀裂、シール劣化、塗装劣化、他</v>
          </cell>
        </row>
        <row r="7">
          <cell r="E7" t="str">
            <v>３年</v>
          </cell>
          <cell r="F7" t="str">
            <v>×</v>
          </cell>
          <cell r="G7">
            <v>4</v>
          </cell>
          <cell r="I7" t="str">
            <v>既存＋塗布防水</v>
          </cell>
          <cell r="J7" t="str">
            <v>漏水、水溜、膨れ、破断、他</v>
          </cell>
          <cell r="K7" t="str">
            <v>笠木 Con+タイル</v>
          </cell>
          <cell r="L7" t="str">
            <v>亀裂、シール劣化、タイル劣化、白華、他</v>
          </cell>
        </row>
        <row r="8">
          <cell r="E8" t="str">
            <v>４年</v>
          </cell>
          <cell r="G8">
            <v>5</v>
          </cell>
          <cell r="I8" t="str">
            <v>既存＋アス防露出</v>
          </cell>
          <cell r="J8" t="str">
            <v>漏水、水溜、膨れ、破断、他</v>
          </cell>
          <cell r="K8" t="str">
            <v>笠木 プレキャスト</v>
          </cell>
          <cell r="L8" t="str">
            <v>緩み、素地亀裂、素地劣化、シール劣化、他</v>
          </cell>
        </row>
        <row r="9">
          <cell r="E9" t="str">
            <v>５年</v>
          </cell>
        </row>
        <row r="10">
          <cell r="E10" t="str">
            <v>６年</v>
          </cell>
        </row>
        <row r="11">
          <cell r="E11" t="str">
            <v>７年</v>
          </cell>
        </row>
        <row r="12">
          <cell r="E12" t="str">
            <v>８年</v>
          </cell>
        </row>
        <row r="13">
          <cell r="E13" t="str">
            <v>９年</v>
          </cell>
        </row>
        <row r="14">
          <cell r="E14" t="str">
            <v>１０年</v>
          </cell>
        </row>
        <row r="15">
          <cell r="E15" t="str">
            <v>１１年</v>
          </cell>
          <cell r="I15" t="str">
            <v>アスファルト目地</v>
          </cell>
          <cell r="J15" t="str">
            <v>アスファルト押し出し、雑草、白華、他</v>
          </cell>
          <cell r="K15" t="str">
            <v>モルタル+塗装</v>
          </cell>
          <cell r="L15" t="str">
            <v>ひび割れ、浮き、剥離、白華、褪色、他</v>
          </cell>
        </row>
        <row r="16">
          <cell r="E16" t="str">
            <v>１２年</v>
          </cell>
          <cell r="I16" t="str">
            <v>プラスチック目地</v>
          </cell>
          <cell r="J16" t="str">
            <v>プラスチック押出し・割れ、雑草、白華、他</v>
          </cell>
          <cell r="K16" t="str">
            <v>コンクリート打放し</v>
          </cell>
          <cell r="L16" t="str">
            <v>ひび割れ、浮き、押出し、白華、苔、他</v>
          </cell>
        </row>
        <row r="17">
          <cell r="E17" t="str">
            <v>１３年</v>
          </cell>
          <cell r="I17" t="str">
            <v>該当なし</v>
          </cell>
          <cell r="J17" t="str">
            <v xml:space="preserve">          ー</v>
          </cell>
          <cell r="K17" t="str">
            <v>コンクリート＋塗装</v>
          </cell>
          <cell r="L17" t="str">
            <v>ひび割れ、浮き、剥離、白華、褪色、他</v>
          </cell>
        </row>
        <row r="18">
          <cell r="E18" t="str">
            <v>１４年</v>
          </cell>
          <cell r="K18" t="str">
            <v>金属板＋塗装</v>
          </cell>
          <cell r="L18" t="str">
            <v>素地の劣化、孔食、褪色、変形、シール、他</v>
          </cell>
        </row>
        <row r="19">
          <cell r="E19" t="str">
            <v>１５年</v>
          </cell>
          <cell r="K19" t="str">
            <v>コンクリート＋石</v>
          </cell>
          <cell r="L19" t="str">
            <v>ひび割れ、浮き、剥離、白華、褪色、汚染、他</v>
          </cell>
        </row>
        <row r="20">
          <cell r="E20" t="str">
            <v>１６年</v>
          </cell>
          <cell r="K20" t="str">
            <v>モルタル＋タイル</v>
          </cell>
          <cell r="L20" t="str">
            <v>ひび割れ、浮き、剥離、白華、汚染、他</v>
          </cell>
        </row>
        <row r="21">
          <cell r="E21" t="str">
            <v>１７年</v>
          </cell>
          <cell r="K21" t="str">
            <v>打ち込みタイル</v>
          </cell>
          <cell r="L21" t="str">
            <v>ひび割れ、浮き、剥離、白華、汚染、他</v>
          </cell>
        </row>
        <row r="22">
          <cell r="E22" t="str">
            <v>１８年</v>
          </cell>
          <cell r="K22" t="str">
            <v>PC コンクリート+塗装</v>
          </cell>
          <cell r="L22" t="str">
            <v>ひび割れ、浮き、剥落、白華、褪色、ガスケット、他</v>
          </cell>
        </row>
        <row r="23">
          <cell r="E23" t="str">
            <v>１９年</v>
          </cell>
          <cell r="K23" t="str">
            <v>PC コンクリート+タイル</v>
          </cell>
          <cell r="L23" t="str">
            <v>ひび割れ、浮き、剥落、白華、汚染、ガスケット、他</v>
          </cell>
        </row>
        <row r="24">
          <cell r="E24" t="str">
            <v>２０年</v>
          </cell>
          <cell r="K24" t="str">
            <v>カーテンウオール</v>
          </cell>
          <cell r="L24" t="str">
            <v>シール劣化・汚れ、金属塗装劣化、建具不具合、他</v>
          </cell>
        </row>
        <row r="25">
          <cell r="E25" t="str">
            <v>２１年</v>
          </cell>
          <cell r="K25" t="str">
            <v>該当なし</v>
          </cell>
          <cell r="L25" t="str">
            <v xml:space="preserve">          ー</v>
          </cell>
        </row>
        <row r="26">
          <cell r="E26" t="str">
            <v>２２年</v>
          </cell>
        </row>
        <row r="27">
          <cell r="E27" t="str">
            <v>２３年</v>
          </cell>
        </row>
        <row r="28">
          <cell r="E28" t="str">
            <v>２４年</v>
          </cell>
        </row>
        <row r="29">
          <cell r="E29" t="str">
            <v>２５年</v>
          </cell>
          <cell r="I29" t="str">
            <v>床</v>
          </cell>
          <cell r="J29" t="str">
            <v>リスト６</v>
          </cell>
        </row>
        <row r="30">
          <cell r="E30" t="str">
            <v>２６年</v>
          </cell>
        </row>
        <row r="31">
          <cell r="E31" t="str">
            <v>２７年</v>
          </cell>
          <cell r="I31" t="str">
            <v>プラスチックタイル</v>
          </cell>
          <cell r="J31" t="str">
            <v>ひび割れ、浮き、剥離、磨耗、汚れ、他</v>
          </cell>
          <cell r="K31" t="str">
            <v>塗  装</v>
          </cell>
          <cell r="L31" t="str">
            <v>ひび割れ、浮き、汚れ、褪色、破損、他</v>
          </cell>
        </row>
        <row r="32">
          <cell r="E32" t="str">
            <v>２８年</v>
          </cell>
          <cell r="I32" t="str">
            <v>塩ビ系長尺シート</v>
          </cell>
          <cell r="J32" t="str">
            <v>ひび割れ、浮き、剥離、磨耗、汚れ、他</v>
          </cell>
          <cell r="K32" t="str">
            <v>クロス</v>
          </cell>
          <cell r="L32" t="str">
            <v>ひび割れ、浮き、汚れ、褪色、破損、他</v>
          </cell>
        </row>
        <row r="33">
          <cell r="E33" t="str">
            <v>２９年</v>
          </cell>
          <cell r="I33" t="str">
            <v>タイルカーペット</v>
          </cell>
          <cell r="J33" t="str">
            <v>収縮、ほつれ、損耗、、磨耗、汚れ、他</v>
          </cell>
          <cell r="K33" t="str">
            <v>磁器タイル</v>
          </cell>
          <cell r="L33" t="str">
            <v>ひび割れ、浮き、汚れ、破損、他</v>
          </cell>
        </row>
        <row r="34">
          <cell r="E34" t="str">
            <v>３０年</v>
          </cell>
          <cell r="I34" t="str">
            <v>磁器タイル</v>
          </cell>
          <cell r="J34" t="str">
            <v>ひび割れ、浮き、剥離、欠損、汚れ、他</v>
          </cell>
          <cell r="K34" t="str">
            <v xml:space="preserve">   石</v>
          </cell>
          <cell r="L34" t="str">
            <v>ひび割れ、浮き、剥離、欠損、汚れ、他</v>
          </cell>
        </row>
        <row r="35">
          <cell r="I35" t="str">
            <v xml:space="preserve">   石</v>
          </cell>
          <cell r="J35" t="str">
            <v>ひび割れ、浮き、陥没、欠損、汚れ、他</v>
          </cell>
          <cell r="K35" t="str">
            <v>金属パネル</v>
          </cell>
          <cell r="L35" t="str">
            <v>汚れ、褪色、傷、ゆがみ、浮き、目地、他</v>
          </cell>
        </row>
        <row r="36">
          <cell r="I36" t="str">
            <v>コンクリート素地</v>
          </cell>
          <cell r="J36" t="str">
            <v>ひび割れ、陥没、欠損、汚れ、他</v>
          </cell>
          <cell r="K36" t="str">
            <v>ダイノックシート</v>
          </cell>
          <cell r="L36" t="str">
            <v>ひび割れ、浮き、汚れ、破損、他</v>
          </cell>
        </row>
        <row r="37">
          <cell r="I37" t="str">
            <v>コンクリート+塗装</v>
          </cell>
          <cell r="J37" t="str">
            <v>ひび割れ、浮き、陥没、欠損、汚れ、他</v>
          </cell>
          <cell r="K37" t="str">
            <v>コンクリート素地</v>
          </cell>
          <cell r="L37" t="str">
            <v>ひび割れ、汚れ、白華、他</v>
          </cell>
        </row>
        <row r="38">
          <cell r="K38" t="str">
            <v>モルタル素地</v>
          </cell>
          <cell r="L38" t="str">
            <v>ひび割れ、浮き、汚れ、白華、他</v>
          </cell>
        </row>
        <row r="46">
          <cell r="I46" t="str">
            <v>岩綿吸音版</v>
          </cell>
          <cell r="J46" t="str">
            <v>暴れ、シミ、汚れ、点検口周り、他</v>
          </cell>
          <cell r="L46" t="str">
            <v>セントラル空調+窓側ファンコイル</v>
          </cell>
        </row>
        <row r="47">
          <cell r="I47" t="str">
            <v>化粧石膏ボード</v>
          </cell>
          <cell r="J47" t="str">
            <v>暴れ、シミ、汚れ、点検口周り、他</v>
          </cell>
          <cell r="L47" t="str">
            <v>ゾーン空調+窓側ファンコイル</v>
          </cell>
        </row>
        <row r="48">
          <cell r="I48" t="str">
            <v>PB+塗装</v>
          </cell>
          <cell r="J48" t="str">
            <v>不陸、汚れ、割れ、シミ、点検口周り、他</v>
          </cell>
          <cell r="L48" t="str">
            <v>ゾーン空調</v>
          </cell>
        </row>
        <row r="49">
          <cell r="I49" t="str">
            <v>PB+クロス</v>
          </cell>
          <cell r="J49" t="str">
            <v>不陸、汚れ、割れ、シミ、点検口周り、他</v>
          </cell>
          <cell r="L49" t="str">
            <v>ゾーン空調+VAV</v>
          </cell>
        </row>
        <row r="50">
          <cell r="I50" t="str">
            <v>吸音ボード</v>
          </cell>
          <cell r="J50" t="str">
            <v>暴れ、シミ、汚れ、点検口周り、他</v>
          </cell>
          <cell r="L50" t="str">
            <v>ビルマルチ空調</v>
          </cell>
        </row>
        <row r="51">
          <cell r="I51" t="str">
            <v>金属パネル</v>
          </cell>
          <cell r="J51" t="str">
            <v>汚れ、褪色、傷、ゆがみ、浮き、目地、他</v>
          </cell>
        </row>
        <row r="52">
          <cell r="I52" t="str">
            <v>鉄骨＋塗装</v>
          </cell>
          <cell r="J52" t="str">
            <v>汚れ、褪色、他</v>
          </cell>
        </row>
        <row r="53">
          <cell r="I53" t="str">
            <v>塗  装</v>
          </cell>
          <cell r="J53" t="str">
            <v>汚れ、褪色、他</v>
          </cell>
        </row>
        <row r="54">
          <cell r="I54" t="str">
            <v>コンクリート素地</v>
          </cell>
          <cell r="J54" t="str">
            <v>ひび割れ、汚れ、白華、他</v>
          </cell>
        </row>
        <row r="55">
          <cell r="I55" t="str">
            <v>モルタル素地</v>
          </cell>
          <cell r="J55" t="str">
            <v>ひび割れ、浮き、汚れ、白華、他</v>
          </cell>
        </row>
      </sheetData>
      <sheetData sheetId="1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リスト"/>
      <sheetName val="リスト（階・テナント）"/>
      <sheetName val="リスト（分野・仮区別）"/>
      <sheetName val="統合（月次用）"/>
      <sheetName val="メール報告用"/>
      <sheetName val="業務日誌レポート"/>
      <sheetName val="業務内容"/>
      <sheetName val="管球交換"/>
      <sheetName val="営繕関係"/>
      <sheetName val="外注作業"/>
      <sheetName val="その他"/>
      <sheetName val="気象"/>
      <sheetName val="名古屋気象台"/>
      <sheetName val="勤務"/>
      <sheetName val="検索（業務内容）"/>
      <sheetName val="検索（管球交換）"/>
      <sheetName val="検索（営繕関係）"/>
      <sheetName val="検索（外注作業）"/>
      <sheetName val="検索（その他）"/>
      <sheetName val="王子一覧"/>
    </sheetNames>
    <sheetDataSet>
      <sheetData sheetId="0" refreshError="1"/>
      <sheetData sheetId="1">
        <row r="3">
          <cell r="L3"/>
        </row>
        <row r="4">
          <cell r="C4" t="str">
            <v>01階</v>
          </cell>
          <cell r="L4"/>
        </row>
        <row r="5">
          <cell r="C5" t="str">
            <v>02階</v>
          </cell>
          <cell r="L5"/>
        </row>
        <row r="6">
          <cell r="C6" t="str">
            <v>03階</v>
          </cell>
          <cell r="L6"/>
        </row>
        <row r="7">
          <cell r="C7" t="str">
            <v>04階</v>
          </cell>
          <cell r="L7"/>
        </row>
        <row r="8">
          <cell r="C8" t="str">
            <v>05階</v>
          </cell>
          <cell r="L8"/>
        </row>
        <row r="9">
          <cell r="C9" t="str">
            <v>06階</v>
          </cell>
          <cell r="L9"/>
        </row>
        <row r="10">
          <cell r="C10" t="str">
            <v>07階</v>
          </cell>
          <cell r="L10"/>
        </row>
        <row r="11">
          <cell r="C11" t="str">
            <v>08階</v>
          </cell>
          <cell r="L11"/>
        </row>
        <row r="12">
          <cell r="C12" t="str">
            <v>09階</v>
          </cell>
          <cell r="L12"/>
        </row>
        <row r="13">
          <cell r="C13" t="str">
            <v>10階</v>
          </cell>
          <cell r="L13"/>
        </row>
        <row r="14">
          <cell r="C14" t="str">
            <v>11階</v>
          </cell>
          <cell r="L14"/>
        </row>
        <row r="15">
          <cell r="C15" t="str">
            <v>12階</v>
          </cell>
          <cell r="L15"/>
        </row>
        <row r="16">
          <cell r="C16" t="str">
            <v>屋上</v>
          </cell>
          <cell r="L16"/>
        </row>
        <row r="17">
          <cell r="C17" t="str">
            <v>公開空地</v>
          </cell>
          <cell r="L17"/>
        </row>
        <row r="18">
          <cell r="C18" t="str">
            <v>地階</v>
          </cell>
          <cell r="L18"/>
        </row>
        <row r="19">
          <cell r="C19" t="str">
            <v>01-02階</v>
          </cell>
          <cell r="L19"/>
        </row>
        <row r="20">
          <cell r="C20" t="str">
            <v>02-03階</v>
          </cell>
          <cell r="L20"/>
        </row>
        <row r="21">
          <cell r="C21" t="str">
            <v>03-04階</v>
          </cell>
          <cell r="L21"/>
        </row>
        <row r="22">
          <cell r="C22" t="str">
            <v>04-05階</v>
          </cell>
          <cell r="L22"/>
        </row>
        <row r="23">
          <cell r="C23" t="str">
            <v>05-06階</v>
          </cell>
          <cell r="L23"/>
        </row>
        <row r="24">
          <cell r="C24" t="str">
            <v>06-07階</v>
          </cell>
        </row>
        <row r="25">
          <cell r="C25" t="str">
            <v>07-08階</v>
          </cell>
        </row>
        <row r="26">
          <cell r="C26" t="str">
            <v>08-09階</v>
          </cell>
        </row>
        <row r="27">
          <cell r="C27" t="str">
            <v>09-10階</v>
          </cell>
        </row>
        <row r="28">
          <cell r="C28" t="str">
            <v>10-11階</v>
          </cell>
        </row>
        <row r="29">
          <cell r="C29" t="str">
            <v>11-12階</v>
          </cell>
        </row>
        <row r="30">
          <cell r="C30" t="str">
            <v>12階-屋上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未払金"/>
      <sheetName val="laroux"/>
      <sheetName val="物件テーブル"/>
      <sheetName val="定価テーブル"/>
      <sheetName val="予定原価テーブル"/>
      <sheetName val="解約分"/>
      <sheetName val="契約後総合テーブル"/>
      <sheetName val="入金処理依頼書 "/>
      <sheetName val="受託送金処理依頼書"/>
      <sheetName val="出金処理依頼書"/>
      <sheetName val="仕訳依頼書"/>
      <sheetName val="戸別手数料率テーブル"/>
      <sheetName val="印紙代テーブル"/>
      <sheetName val="売契依頼書"/>
      <sheetName val="ランド書式"/>
      <sheetName val="売契報告書"/>
      <sheetName val="申込金入金"/>
      <sheetName val="手付金入金"/>
      <sheetName val="契約者情報"/>
      <sheetName val="資金内容等"/>
      <sheetName val="週報（H15.12.08）"/>
      <sheetName val="週報（H15.12.15）"/>
      <sheetName val="週報（H15.12.22）"/>
      <sheetName val="週報（H16.1.4）"/>
      <sheetName val="週報（H16.1.12）"/>
      <sheetName val="週報（H16.1.18）"/>
      <sheetName val="週報（H16.1.25）"/>
      <sheetName val="週報（H16.2.1）"/>
      <sheetName val="週報（H16.2.8）"/>
      <sheetName val="週報（H16.2.15）"/>
      <sheetName val="週報（H16.2.22）"/>
      <sheetName val="週報（H16.2.29）"/>
      <sheetName val="#REF"/>
      <sheetName val="参照シート"/>
      <sheetName val="未払金.XLS"/>
      <sheetName val="%E6%9C%AA%E6%89%95%E9%87%91.XLS"/>
      <sheetName val="入力用リスト"/>
      <sheetName val="王子一覧"/>
      <sheetName val="Rent Roll"/>
      <sheetName val="新規"/>
      <sheetName val="DATA_SHEET"/>
      <sheetName val="_REF"/>
      <sheetName val="(Monthly)"/>
      <sheetName val="試算表3（収益)"/>
      <sheetName val="マスタ"/>
      <sheetName val="仲介業者"/>
      <sheetName val="H14末固定資産台帳"/>
      <sheetName val="ﾃﾅﾝﾄ属性ﾘｽﾄ"/>
      <sheetName val="Sample"/>
      <sheetName val="Cash Flow Statement"/>
      <sheetName val="PMレポート説明"/>
      <sheetName val="償却資産税"/>
      <sheetName val="週報（H15_12_08）"/>
      <sheetName val="週報（H15_12_15）"/>
      <sheetName val="週報（H15_12_22）"/>
      <sheetName val="週報（H16_1_4）"/>
      <sheetName val="週報（H16_1_12）"/>
      <sheetName val="週報（H16_1_18）"/>
      <sheetName val="週報（H16_1_25）"/>
      <sheetName val="週報（H16_2_1）"/>
      <sheetName val="週報（H16_2_8）"/>
      <sheetName val="週報（H16_2_15）"/>
      <sheetName val="週報（H16_2_22）"/>
      <sheetName val="週報（H16_2_29）"/>
      <sheetName val="入金処理依頼書_"/>
      <sheetName val="未払金_XLS"/>
      <sheetName val="%E6%9C%AA%E6%89%95%E9%87%91_XLS"/>
    </sheetNames>
    <definedNames>
      <definedName name="一覧表印刷"/>
      <definedName name="伝票印刷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AA-GF8BD\ソリューショ\WINDOWS\Tempo"/>
      <sheetName val="マスタ"/>
      <sheetName val="[DATA_MASTER.XLS]\\AA-GF8BD\ソリュ"/>
      <sheetName val="[DATA_MASTER.XLS][DATA_MASTER.X"/>
    </sheetNames>
    <definedNames>
      <definedName name="Record4"/>
      <definedName name="印刷A"/>
      <definedName name="印刷B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ＢＳ"/>
      <sheetName val="ＰＬ"/>
      <sheetName val="メニュー"/>
      <sheetName val="入力"/>
      <sheetName val="印刷"/>
      <sheetName val="抽出"/>
      <sheetName val="マスタ"/>
      <sheetName val="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Mito"/>
      <sheetName val="マスタ"/>
      <sheetName val="担保物件収支報告書"/>
      <sheetName val="年次予算"/>
      <sheetName val="入力用リスト"/>
      <sheetName val="データ"/>
      <sheetName val="Sheet2"/>
      <sheetName val="リスト"/>
      <sheetName val="List"/>
      <sheetName val="月次物件サマリー"/>
      <sheetName val="Rent Roll"/>
      <sheetName val="新規"/>
      <sheetName val="表紙"/>
      <sheetName val="目次"/>
      <sheetName val="物件概要"/>
      <sheetName val="物件報告"/>
      <sheetName val="賃貸条件表"/>
      <sheetName val="入居状況 "/>
      <sheetName val="入金未入金 "/>
      <sheetName val="収入・支出一覧"/>
      <sheetName val="敷金一覧"/>
      <sheetName val="リーシング報告"/>
      <sheetName val="新規契約"/>
      <sheetName val="解約"/>
      <sheetName val="契約改定"/>
      <sheetName val="支払一覧"/>
      <sheetName val="#REF"/>
    </sheetNames>
    <sheetDataSet>
      <sheetData sheetId="0" refreshError="1">
        <row r="6">
          <cell r="C6" t="str">
            <v>設備修繕費</v>
          </cell>
        </row>
        <row r="7">
          <cell r="C7" t="str">
            <v>建物管理費</v>
          </cell>
        </row>
        <row r="8">
          <cell r="C8" t="str">
            <v>スポット作業費</v>
          </cell>
        </row>
        <row r="9">
          <cell r="C9" t="str">
            <v>備品レンタル</v>
          </cell>
        </row>
        <row r="10">
          <cell r="C10" t="str">
            <v>ケーブルテレビ</v>
          </cell>
        </row>
        <row r="11">
          <cell r="C11" t="str">
            <v>警備費</v>
          </cell>
        </row>
        <row r="12">
          <cell r="C12" t="str">
            <v>廃棄物処理費</v>
          </cell>
        </row>
        <row r="13">
          <cell r="C13" t="str">
            <v>その他契約別サービス料</v>
          </cell>
        </row>
        <row r="14">
          <cell r="C14" t="str">
            <v>電気</v>
          </cell>
        </row>
        <row r="15">
          <cell r="C15" t="str">
            <v>ガス</v>
          </cell>
        </row>
        <row r="16">
          <cell r="C16" t="str">
            <v>水道</v>
          </cell>
        </row>
        <row r="17">
          <cell r="C17" t="str">
            <v>その他光熱費</v>
          </cell>
        </row>
        <row r="18">
          <cell r="C18" t="str">
            <v>非課税の支出</v>
          </cell>
        </row>
        <row r="19">
          <cell r="C19" t="str">
            <v>事務用品費</v>
          </cell>
        </row>
        <row r="20">
          <cell r="C20" t="str">
            <v>贈答品費</v>
          </cell>
        </row>
        <row r="21">
          <cell r="C21" t="str">
            <v>銀行手数料</v>
          </cell>
        </row>
        <row r="22">
          <cell r="C22" t="str">
            <v>電話代</v>
          </cell>
        </row>
        <row r="23">
          <cell r="C23" t="str">
            <v>印紙・切手</v>
          </cell>
        </row>
        <row r="24">
          <cell r="C24" t="str">
            <v>消耗品</v>
          </cell>
        </row>
        <row r="25">
          <cell r="C25" t="str">
            <v>その他管理費</v>
          </cell>
        </row>
        <row r="26">
          <cell r="C26" t="str">
            <v>物件運営費（PM Fee)</v>
          </cell>
        </row>
        <row r="27">
          <cell r="C27" t="str">
            <v>固定資産税・都市計画税</v>
          </cell>
        </row>
        <row r="28">
          <cell r="C28" t="str">
            <v>償却資産税</v>
          </cell>
        </row>
        <row r="29">
          <cell r="C29" t="str">
            <v>道路占有料・屋外広告物手数料</v>
          </cell>
        </row>
        <row r="30">
          <cell r="C30" t="str">
            <v>その他税金</v>
          </cell>
        </row>
        <row r="31">
          <cell r="C31" t="str">
            <v>保険、財産保険料</v>
          </cell>
        </row>
        <row r="32">
          <cell r="C32" t="str">
            <v>土地賃貸料</v>
          </cell>
        </row>
        <row r="33">
          <cell r="C33" t="str">
            <v>Trust Fee</v>
          </cell>
        </row>
        <row r="34">
          <cell r="C34" t="str">
            <v>支払駐車場・賃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科目ﾘｽﾄ"/>
      <sheetName val="8月請求書に基づくリスト"/>
      <sheetName val="貼付用（ﾘｽﾄ）"/>
      <sheetName val="PR"/>
      <sheetName val="準備ｼｰﾄ"/>
    </sheetNames>
    <sheetDataSet>
      <sheetData sheetId="0" refreshError="1">
        <row r="3">
          <cell r="D3" t="str">
            <v>賃料</v>
          </cell>
        </row>
        <row r="4">
          <cell r="D4" t="str">
            <v>共益費</v>
          </cell>
        </row>
        <row r="5">
          <cell r="D5" t="str">
            <v>駐車場使用料</v>
          </cell>
        </row>
        <row r="6">
          <cell r="D6" t="str">
            <v>駐輪場使用料</v>
          </cell>
        </row>
        <row r="7">
          <cell r="D7" t="str">
            <v>看板使用料</v>
          </cell>
        </row>
        <row r="8">
          <cell r="D8" t="str">
            <v>倉庫使用料</v>
          </cell>
        </row>
        <row r="9">
          <cell r="D9" t="str">
            <v>アンテナ</v>
          </cell>
        </row>
        <row r="10">
          <cell r="D10" t="str">
            <v>カメラ設置料</v>
          </cell>
        </row>
        <row r="11">
          <cell r="D11" t="str">
            <v>会議室使用料</v>
          </cell>
        </row>
        <row r="12">
          <cell r="D12" t="str">
            <v>電気料</v>
          </cell>
        </row>
        <row r="13">
          <cell r="D13" t="str">
            <v>電気料2（空調費）</v>
          </cell>
        </row>
        <row r="14">
          <cell r="D14" t="str">
            <v>空調費</v>
          </cell>
        </row>
        <row r="15">
          <cell r="D15" t="str">
            <v>時間外空調料</v>
          </cell>
        </row>
        <row r="16">
          <cell r="D16" t="str">
            <v>水道料</v>
          </cell>
        </row>
        <row r="17">
          <cell r="D17" t="str">
            <v>蛍光灯代</v>
          </cell>
        </row>
        <row r="18">
          <cell r="D18" t="str">
            <v>ガス料</v>
          </cell>
        </row>
        <row r="19">
          <cell r="D19" t="str">
            <v>日曜送気</v>
          </cell>
        </row>
        <row r="20">
          <cell r="D20" t="str">
            <v>自販機電気料</v>
          </cell>
        </row>
        <row r="21">
          <cell r="D21" t="str">
            <v>自販機収入</v>
          </cell>
        </row>
        <row r="22">
          <cell r="D22" t="str">
            <v>貸室敷金</v>
          </cell>
        </row>
        <row r="23">
          <cell r="D23" t="str">
            <v>駐車場敷金</v>
          </cell>
        </row>
        <row r="24">
          <cell r="D24" t="str">
            <v>電柱敷地料</v>
          </cell>
        </row>
        <row r="25">
          <cell r="D25" t="str">
            <v>公衆電話収入</v>
          </cell>
        </row>
        <row r="26">
          <cell r="D26" t="str">
            <v>違約金</v>
          </cell>
        </row>
        <row r="27">
          <cell r="D27" t="str">
            <v>預金利息</v>
          </cell>
        </row>
        <row r="28">
          <cell r="D28" t="str">
            <v>仮受消費税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解約"/>
      <sheetName val="現在"/>
      <sheetName val="解約精算明細書"/>
      <sheetName val="工事承諾書"/>
      <sheetName val="Approval"/>
      <sheetName val="解約実績（00.3～01.2）"/>
      <sheetName val="入力準備"/>
      <sheetName val="解約実績（00_3～01_2）"/>
    </sheetNames>
    <sheetDataSet>
      <sheetData sheetId="0">
        <row r="1">
          <cell r="A1">
            <v>0</v>
          </cell>
          <cell r="F1" t="str">
            <v>Date:</v>
          </cell>
          <cell r="G1">
            <v>36987</v>
          </cell>
          <cell r="K1" t="str">
            <v>Vacancies</v>
          </cell>
        </row>
        <row r="2"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0</v>
          </cell>
          <cell r="CT2">
            <v>0</v>
          </cell>
          <cell r="CU2">
            <v>0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</row>
        <row r="3">
          <cell r="S3" t="str">
            <v>ヶ月</v>
          </cell>
          <cell r="T3" t="str">
            <v>前契約条件</v>
          </cell>
          <cell r="U3" t="str">
            <v>前契約条件</v>
          </cell>
          <cell r="AR3" t="str">
            <v>精算金</v>
          </cell>
          <cell r="BB3" t="str">
            <v>区分</v>
          </cell>
          <cell r="BF3" t="str">
            <v>居住年数</v>
          </cell>
          <cell r="BY3" t="str">
            <v>ﾘﾌｫｰﾑ実費</v>
          </cell>
          <cell r="CH3" t="str">
            <v>リフォーム単価一覧</v>
          </cell>
          <cell r="CS3" t="str">
            <v>Comments</v>
          </cell>
        </row>
        <row r="4">
          <cell r="A4" t="str">
            <v>№</v>
          </cell>
          <cell r="B4" t="str">
            <v>Area</v>
          </cell>
          <cell r="D4" t="str">
            <v>Serial #</v>
          </cell>
          <cell r="E4" t="str">
            <v>Project#</v>
          </cell>
          <cell r="F4" t="str">
            <v>解約受付日</v>
          </cell>
          <cell r="G4" t="str">
            <v>名称</v>
          </cell>
          <cell r="I4" t="str">
            <v>部屋</v>
          </cell>
          <cell r="J4" t="str">
            <v>面積</v>
          </cell>
          <cell r="K4" t="str">
            <v>間取</v>
          </cell>
          <cell r="L4" t="str">
            <v>タイプ</v>
          </cell>
          <cell r="M4" t="str">
            <v>TieUp trader</v>
          </cell>
          <cell r="N4" t="str">
            <v>Tenant　Name</v>
          </cell>
          <cell r="O4" t="str">
            <v>Paking　Tenant　Name</v>
          </cell>
          <cell r="P4" t="str">
            <v>契約期間</v>
          </cell>
          <cell r="Q4" t="str">
            <v>現況契約期間(備考)</v>
          </cell>
          <cell r="R4" t="str">
            <v>解約予告期間</v>
          </cell>
          <cell r="S4" t="str">
            <v>解約償却①</v>
          </cell>
          <cell r="T4" t="str">
            <v>契約履行開始</v>
          </cell>
          <cell r="U4" t="str">
            <v>解約予告満了日</v>
          </cell>
          <cell r="V4" t="str">
            <v>契約履行終了</v>
          </cell>
          <cell r="W4" t="str">
            <v>立会日</v>
          </cell>
          <cell r="X4" t="str">
            <v>解約月</v>
          </cell>
          <cell r="Y4" t="str">
            <v>分母</v>
          </cell>
          <cell r="Z4" t="str">
            <v>賃料</v>
          </cell>
          <cell r="AA4" t="str">
            <v>賃料消費税</v>
          </cell>
          <cell r="AB4" t="str">
            <v>共益費</v>
          </cell>
          <cell r="AC4" t="str">
            <v>共益費消費税</v>
          </cell>
          <cell r="AD4" t="str">
            <v>駐車場賃料</v>
          </cell>
          <cell r="AE4" t="str">
            <v>駐車場消費税</v>
          </cell>
          <cell r="AF4" t="str">
            <v>敷金</v>
          </cell>
          <cell r="AG4" t="str">
            <v>駐車場敷金</v>
          </cell>
          <cell r="AH4" t="str">
            <v>＠</v>
          </cell>
          <cell r="AI4" t="str">
            <v>販売      賃貸</v>
          </cell>
          <cell r="AJ4" t="str">
            <v>連絡日</v>
          </cell>
          <cell r="AK4" t="str">
            <v>募集賃料</v>
          </cell>
          <cell r="AL4" t="str">
            <v>賃料消費税</v>
          </cell>
          <cell r="AM4" t="str">
            <v>共益費</v>
          </cell>
          <cell r="AN4" t="str">
            <v>共益費消費税</v>
          </cell>
          <cell r="AO4" t="str">
            <v>駐車場賃料</v>
          </cell>
          <cell r="AP4" t="str">
            <v>駐車場消費税</v>
          </cell>
          <cell r="AQ4" t="str">
            <v>予定金額</v>
          </cell>
          <cell r="AR4" t="str">
            <v>処理日</v>
          </cell>
          <cell r="AS4" t="str">
            <v>月</v>
          </cell>
          <cell r="AT4" t="str">
            <v>日割賃料</v>
          </cell>
          <cell r="AU4" t="str">
            <v>Ｔａｘ</v>
          </cell>
          <cell r="AV4" t="str">
            <v>日割管理費</v>
          </cell>
          <cell r="AW4" t="str">
            <v>Ｔａｘ</v>
          </cell>
          <cell r="AX4" t="str">
            <v>駐車場賃料</v>
          </cell>
          <cell r="AY4" t="str">
            <v>Ｔａｘ</v>
          </cell>
          <cell r="AZ4" t="str">
            <v>最終入金月（末日のみ）</v>
          </cell>
          <cell r="BA4" t="str">
            <v>誤差</v>
          </cell>
          <cell r="BB4" t="str">
            <v>1R</v>
          </cell>
          <cell r="BC4" t="str">
            <v>ﾌｧﾐﾘｰ</v>
          </cell>
          <cell r="BD4" t="str">
            <v>その他</v>
          </cell>
          <cell r="BE4" t="str">
            <v>Parking</v>
          </cell>
          <cell r="BF4" t="str">
            <v>1R</v>
          </cell>
          <cell r="BG4" t="str">
            <v>ﾌｧﾐﾘｰ</v>
          </cell>
          <cell r="BH4" t="str">
            <v>その他</v>
          </cell>
          <cell r="BI4" t="str">
            <v>Parking</v>
          </cell>
          <cell r="BJ4" t="str">
            <v>新規契約日</v>
          </cell>
          <cell r="BK4" t="str">
            <v>賃料</v>
          </cell>
          <cell r="BL4" t="str">
            <v>消費税</v>
          </cell>
          <cell r="BM4" t="str">
            <v>管理費</v>
          </cell>
          <cell r="BN4" t="str">
            <v>消費税</v>
          </cell>
          <cell r="BO4" t="str">
            <v>％</v>
          </cell>
          <cell r="BP4" t="str">
            <v>空室期間</v>
          </cell>
          <cell r="BQ4">
            <v>0</v>
          </cell>
          <cell r="BR4" t="str">
            <v>償却(＝原状回復費　基礎控除）</v>
          </cell>
          <cell r="BS4" t="str">
            <v>最終家賃入金月</v>
          </cell>
          <cell r="BT4" t="str">
            <v>見積到着日</v>
          </cell>
          <cell r="BU4" t="str">
            <v>立→見</v>
          </cell>
          <cell r="BV4" t="str">
            <v>承認依頼日</v>
          </cell>
          <cell r="BW4" t="str">
            <v>承認日</v>
          </cell>
          <cell r="BX4" t="str">
            <v>発注日</v>
          </cell>
          <cell r="BY4" t="str">
            <v>ﾃﾅﾝﾄ</v>
          </cell>
          <cell r="BZ4" t="str">
            <v>償却分過不足</v>
          </cell>
          <cell r="CA4" t="str">
            <v>割合</v>
          </cell>
          <cell r="CB4" t="str">
            <v>ｵｰﾅｰ</v>
          </cell>
          <cell r="CC4" t="str">
            <v>割合</v>
          </cell>
          <cell r="CD4" t="str">
            <v>Total</v>
          </cell>
          <cell r="CE4" t="str">
            <v>工事完了日</v>
          </cell>
          <cell r="CF4" t="str">
            <v>発→完</v>
          </cell>
          <cell r="CG4" t="str">
            <v>業者</v>
          </cell>
          <cell r="CH4" t="str">
            <v>畳（Tatami）</v>
          </cell>
          <cell r="CI4" t="str">
            <v>襖（Fusuma)</v>
          </cell>
          <cell r="CJ4" t="str">
            <v>クロス（Wall Cloths)</v>
          </cell>
          <cell r="CK4" t="str">
            <v>じゅうたん(Carpet)</v>
          </cell>
          <cell r="CL4" t="str">
            <v>ﾌﾛｰﾘﾝｸﾞ(Flooring)</v>
          </cell>
          <cell r="CM4" t="str">
            <v>Cushion Floor</v>
          </cell>
          <cell r="CN4" t="str">
            <v>Air Conditioner</v>
          </cell>
          <cell r="CO4" t="str">
            <v>電気関係(Electronic)</v>
          </cell>
          <cell r="CP4" t="str">
            <v>配管関係(Plumbing)</v>
          </cell>
          <cell r="CQ4" t="str">
            <v>ﾊｳｽｸﾘｰﾆﾝｸﾞ</v>
          </cell>
          <cell r="CR4" t="str">
            <v>単価</v>
          </cell>
          <cell r="CS4">
            <v>0</v>
          </cell>
          <cell r="CT4" t="str">
            <v>per Tsubo</v>
          </cell>
          <cell r="CU4">
            <v>0</v>
          </cell>
          <cell r="CV4" t="str">
            <v>ﾃﾅﾝﾄへの返金額</v>
          </cell>
          <cell r="CW4" t="str">
            <v>B/K</v>
          </cell>
          <cell r="CX4" t="str">
            <v>Branch</v>
          </cell>
          <cell r="CY4" t="str">
            <v>科目</v>
          </cell>
          <cell r="CZ4" t="str">
            <v>№</v>
          </cell>
          <cell r="DA4" t="str">
            <v>口座名義</v>
          </cell>
          <cell r="DB4" t="str">
            <v>ﾖﾐｶﾞﾅ</v>
          </cell>
          <cell r="DC4" t="str">
            <v>返金日</v>
          </cell>
        </row>
        <row r="5">
          <cell r="A5">
            <v>1</v>
          </cell>
          <cell r="C5">
            <v>7</v>
          </cell>
          <cell r="D5">
            <v>1000000107</v>
          </cell>
          <cell r="E5">
            <v>1</v>
          </cell>
          <cell r="F5">
            <v>36516</v>
          </cell>
          <cell r="G5" t="str">
            <v>ｲﾄｰﾋﾟｱ鶴見寺谷</v>
          </cell>
          <cell r="H5" t="str">
            <v>Itopia Tsurumi Teraya</v>
          </cell>
          <cell r="I5">
            <v>107</v>
          </cell>
          <cell r="J5">
            <v>18.760000000000002</v>
          </cell>
          <cell r="K5" t="str">
            <v>1R</v>
          </cell>
          <cell r="L5" t="str">
            <v>ﾜﾝﾙｰﾑ</v>
          </cell>
          <cell r="M5" t="str">
            <v>PMC</v>
          </cell>
          <cell r="N5" t="str">
            <v>竹本 眞之助</v>
          </cell>
          <cell r="P5">
            <v>2</v>
          </cell>
          <cell r="R5">
            <v>40</v>
          </cell>
          <cell r="T5">
            <v>36211</v>
          </cell>
          <cell r="U5">
            <v>36556</v>
          </cell>
          <cell r="V5">
            <v>36556</v>
          </cell>
          <cell r="W5">
            <v>36540</v>
          </cell>
          <cell r="X5">
            <v>1</v>
          </cell>
          <cell r="Y5">
            <v>31</v>
          </cell>
          <cell r="Z5">
            <v>63000</v>
          </cell>
          <cell r="AA5">
            <v>0</v>
          </cell>
          <cell r="AB5">
            <v>7000</v>
          </cell>
          <cell r="AF5">
            <v>126000</v>
          </cell>
          <cell r="AG5">
            <v>0</v>
          </cell>
          <cell r="AH5">
            <v>3731.343283582089</v>
          </cell>
          <cell r="AI5" t="str">
            <v>Rent</v>
          </cell>
          <cell r="AJ5">
            <v>36516</v>
          </cell>
          <cell r="AK5">
            <v>63000</v>
          </cell>
          <cell r="AL5">
            <v>0</v>
          </cell>
          <cell r="AM5">
            <v>7000</v>
          </cell>
          <cell r="AN5">
            <v>0</v>
          </cell>
          <cell r="AO5">
            <v>0</v>
          </cell>
          <cell r="AP5">
            <v>0</v>
          </cell>
          <cell r="AQ5">
            <v>70000</v>
          </cell>
          <cell r="AR5">
            <v>36556</v>
          </cell>
          <cell r="AS5">
            <v>1</v>
          </cell>
          <cell r="AT5">
            <v>63000</v>
          </cell>
          <cell r="AU5">
            <v>0</v>
          </cell>
          <cell r="AV5">
            <v>7000</v>
          </cell>
          <cell r="AW5">
            <v>0</v>
          </cell>
          <cell r="AX5">
            <v>0</v>
          </cell>
          <cell r="AY5">
            <v>0</v>
          </cell>
          <cell r="AZ5">
            <v>36526</v>
          </cell>
          <cell r="BA5">
            <v>0</v>
          </cell>
          <cell r="BB5">
            <v>1</v>
          </cell>
          <cell r="BC5"/>
          <cell r="BD5"/>
          <cell r="BE5"/>
          <cell r="BF5">
            <v>0</v>
          </cell>
          <cell r="BG5"/>
          <cell r="BH5"/>
          <cell r="BI5"/>
          <cell r="BJ5">
            <v>36566</v>
          </cell>
          <cell r="BK5">
            <v>63000</v>
          </cell>
          <cell r="BL5">
            <v>0</v>
          </cell>
          <cell r="BM5">
            <v>7000</v>
          </cell>
          <cell r="BN5">
            <v>0</v>
          </cell>
          <cell r="BO5">
            <v>1</v>
          </cell>
          <cell r="BP5">
            <v>9</v>
          </cell>
          <cell r="BQ5">
            <v>0</v>
          </cell>
          <cell r="BR5">
            <v>0</v>
          </cell>
          <cell r="BS5">
            <v>36526</v>
          </cell>
          <cell r="BT5">
            <v>36544</v>
          </cell>
          <cell r="BU5">
            <v>4</v>
          </cell>
          <cell r="BV5" t="str">
            <v>-</v>
          </cell>
          <cell r="BW5" t="str">
            <v>-</v>
          </cell>
          <cell r="BX5">
            <v>36544</v>
          </cell>
          <cell r="BY5">
            <v>121275</v>
          </cell>
          <cell r="BZ5">
            <v>121275</v>
          </cell>
          <cell r="CA5">
            <v>0.89189189189189189</v>
          </cell>
          <cell r="CB5">
            <v>14700</v>
          </cell>
          <cell r="CC5">
            <v>0.10810810810810811</v>
          </cell>
          <cell r="CD5">
            <v>135975</v>
          </cell>
          <cell r="CE5">
            <v>0</v>
          </cell>
          <cell r="CF5"/>
          <cell r="CG5" t="str">
            <v>ﾃｨｰｹｰﾌｧｸﾄ</v>
          </cell>
          <cell r="CH5">
            <v>0</v>
          </cell>
          <cell r="CI5">
            <v>0</v>
          </cell>
          <cell r="CJ5">
            <v>1250</v>
          </cell>
          <cell r="CK5">
            <v>3800</v>
          </cell>
          <cell r="CL5">
            <v>0</v>
          </cell>
          <cell r="CM5">
            <v>3300</v>
          </cell>
          <cell r="CN5">
            <v>0</v>
          </cell>
          <cell r="CQ5">
            <v>22000</v>
          </cell>
          <cell r="CR5">
            <v>1172.7078891257995</v>
          </cell>
          <cell r="CS5">
            <v>0</v>
          </cell>
          <cell r="CT5">
            <v>23960.774639200688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</row>
        <row r="6">
          <cell r="A6">
            <v>2</v>
          </cell>
          <cell r="C6">
            <v>43</v>
          </cell>
          <cell r="D6">
            <v>1000000501</v>
          </cell>
          <cell r="E6">
            <v>1</v>
          </cell>
          <cell r="F6">
            <v>36542</v>
          </cell>
          <cell r="G6" t="str">
            <v>ｲﾄｰﾋﾟｱ鶴見寺谷</v>
          </cell>
          <cell r="H6" t="str">
            <v>Itopia Tsurumi Teraya</v>
          </cell>
          <cell r="I6">
            <v>501</v>
          </cell>
          <cell r="J6">
            <v>18.760000000000002</v>
          </cell>
          <cell r="K6" t="str">
            <v>1R</v>
          </cell>
          <cell r="L6" t="str">
            <v>ﾜﾝﾙｰﾑ</v>
          </cell>
          <cell r="M6" t="str">
            <v>PMC</v>
          </cell>
          <cell r="N6" t="str">
            <v>伊藤　雅</v>
          </cell>
          <cell r="P6">
            <v>2</v>
          </cell>
          <cell r="R6">
            <v>40</v>
          </cell>
          <cell r="T6">
            <v>35882</v>
          </cell>
          <cell r="U6">
            <v>36582</v>
          </cell>
          <cell r="V6">
            <v>36582</v>
          </cell>
          <cell r="W6">
            <v>36582</v>
          </cell>
          <cell r="X6">
            <v>2</v>
          </cell>
          <cell r="Y6">
            <v>29</v>
          </cell>
          <cell r="Z6">
            <v>65000</v>
          </cell>
          <cell r="AA6">
            <v>0</v>
          </cell>
          <cell r="AB6">
            <v>7000</v>
          </cell>
          <cell r="AE6"/>
          <cell r="AF6">
            <v>130000</v>
          </cell>
          <cell r="AG6">
            <v>0</v>
          </cell>
          <cell r="AH6">
            <v>3837.9530916844346</v>
          </cell>
          <cell r="AI6" t="str">
            <v>Rent</v>
          </cell>
          <cell r="AJ6">
            <v>36542</v>
          </cell>
          <cell r="AK6">
            <v>65000</v>
          </cell>
          <cell r="AL6">
            <v>0</v>
          </cell>
          <cell r="AM6">
            <v>7000</v>
          </cell>
          <cell r="AN6">
            <v>0</v>
          </cell>
          <cell r="AO6">
            <v>0</v>
          </cell>
          <cell r="AP6">
            <v>0</v>
          </cell>
          <cell r="AQ6">
            <v>64550</v>
          </cell>
          <cell r="AR6">
            <v>36595</v>
          </cell>
          <cell r="AS6">
            <v>3</v>
          </cell>
          <cell r="AT6">
            <v>58280</v>
          </cell>
          <cell r="AU6">
            <v>0</v>
          </cell>
          <cell r="AV6">
            <v>6280</v>
          </cell>
          <cell r="AW6">
            <v>0</v>
          </cell>
          <cell r="AX6">
            <v>0</v>
          </cell>
          <cell r="AY6">
            <v>0</v>
          </cell>
          <cell r="AZ6">
            <v>36557</v>
          </cell>
          <cell r="BA6">
            <v>0</v>
          </cell>
          <cell r="BB6">
            <v>1</v>
          </cell>
          <cell r="BC6"/>
          <cell r="BD6"/>
          <cell r="BE6"/>
          <cell r="BF6">
            <v>0</v>
          </cell>
          <cell r="BG6"/>
          <cell r="BH6"/>
          <cell r="BI6"/>
          <cell r="BJ6">
            <v>36601</v>
          </cell>
          <cell r="BK6">
            <v>65000</v>
          </cell>
          <cell r="BL6">
            <v>0</v>
          </cell>
          <cell r="BM6">
            <v>7000</v>
          </cell>
          <cell r="BN6">
            <v>0</v>
          </cell>
          <cell r="BO6">
            <v>1</v>
          </cell>
          <cell r="BP6">
            <v>18</v>
          </cell>
          <cell r="BQ6">
            <v>0</v>
          </cell>
          <cell r="BR6">
            <v>0</v>
          </cell>
          <cell r="BS6">
            <v>36557</v>
          </cell>
          <cell r="BT6">
            <v>36584</v>
          </cell>
          <cell r="BU6">
            <v>2</v>
          </cell>
          <cell r="BV6" t="str">
            <v>-</v>
          </cell>
          <cell r="BW6" t="str">
            <v>-</v>
          </cell>
          <cell r="BX6">
            <v>36585</v>
          </cell>
          <cell r="BY6">
            <v>69037</v>
          </cell>
          <cell r="BZ6">
            <v>69037</v>
          </cell>
          <cell r="CA6">
            <v>0.96336970779492614</v>
          </cell>
          <cell r="CB6">
            <v>2625</v>
          </cell>
          <cell r="CC6">
            <v>3.6630292205073821E-2</v>
          </cell>
          <cell r="CD6">
            <v>71662</v>
          </cell>
          <cell r="CE6">
            <v>0</v>
          </cell>
          <cell r="CF6"/>
          <cell r="CG6" t="str">
            <v>ﾃｨｰｹｰﾌｧｸﾄ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R6"/>
          <cell r="CS6">
            <v>0</v>
          </cell>
          <cell r="CT6">
            <v>12627.887716083102</v>
          </cell>
          <cell r="CU6">
            <v>0</v>
          </cell>
          <cell r="CV6">
            <v>69138</v>
          </cell>
          <cell r="CW6" t="str">
            <v>さくら銀行</v>
          </cell>
          <cell r="CX6" t="str">
            <v>鶴見</v>
          </cell>
          <cell r="CY6" t="str">
            <v>普通</v>
          </cell>
          <cell r="CZ6">
            <v>6572677</v>
          </cell>
          <cell r="DA6" t="str">
            <v>伊藤　美苗</v>
          </cell>
          <cell r="DB6" t="str">
            <v>ｲﾄｳ　ﾐｴ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</row>
        <row r="7">
          <cell r="A7">
            <v>3</v>
          </cell>
          <cell r="C7">
            <v>46</v>
          </cell>
          <cell r="D7">
            <v>1000000504</v>
          </cell>
          <cell r="E7">
            <v>1</v>
          </cell>
          <cell r="F7">
            <v>36507</v>
          </cell>
          <cell r="G7" t="str">
            <v>ｲﾄｰﾋﾟｱ鶴見寺谷</v>
          </cell>
          <cell r="H7" t="str">
            <v>Itopia Tsurumi Teraya</v>
          </cell>
          <cell r="I7">
            <v>504</v>
          </cell>
          <cell r="J7">
            <v>20.010000000000002</v>
          </cell>
          <cell r="K7" t="str">
            <v>1R</v>
          </cell>
          <cell r="L7" t="str">
            <v>ﾜﾝﾙｰﾑ</v>
          </cell>
          <cell r="M7" t="str">
            <v>PMC</v>
          </cell>
          <cell r="N7" t="str">
            <v>加藤　浩士</v>
          </cell>
          <cell r="P7">
            <v>2</v>
          </cell>
          <cell r="R7">
            <v>40</v>
          </cell>
          <cell r="T7">
            <v>36507</v>
          </cell>
          <cell r="U7">
            <v>36547</v>
          </cell>
          <cell r="V7">
            <v>36547</v>
          </cell>
          <cell r="W7">
            <v>36547</v>
          </cell>
          <cell r="X7">
            <v>1</v>
          </cell>
          <cell r="Y7">
            <v>31</v>
          </cell>
          <cell r="Z7">
            <v>65000</v>
          </cell>
          <cell r="AA7">
            <v>0</v>
          </cell>
          <cell r="AB7">
            <v>7000</v>
          </cell>
          <cell r="AE7"/>
          <cell r="AF7">
            <v>130000</v>
          </cell>
          <cell r="AG7">
            <v>0</v>
          </cell>
          <cell r="AH7">
            <v>3598.2008995502247</v>
          </cell>
          <cell r="AI7" t="str">
            <v>Rent</v>
          </cell>
          <cell r="AJ7">
            <v>36507</v>
          </cell>
          <cell r="AK7">
            <v>65000</v>
          </cell>
          <cell r="AL7">
            <v>0</v>
          </cell>
          <cell r="AM7">
            <v>7000</v>
          </cell>
          <cell r="AN7">
            <v>0</v>
          </cell>
          <cell r="AO7">
            <v>0</v>
          </cell>
          <cell r="AP7">
            <v>0</v>
          </cell>
          <cell r="AQ7">
            <v>51100</v>
          </cell>
          <cell r="AR7">
            <v>36566</v>
          </cell>
          <cell r="AS7">
            <v>2</v>
          </cell>
          <cell r="AT7">
            <v>46130</v>
          </cell>
          <cell r="AU7">
            <v>0</v>
          </cell>
          <cell r="AV7">
            <v>4970</v>
          </cell>
          <cell r="AW7">
            <v>0</v>
          </cell>
          <cell r="AX7">
            <v>0</v>
          </cell>
          <cell r="AY7">
            <v>0</v>
          </cell>
          <cell r="AZ7">
            <v>36526</v>
          </cell>
          <cell r="BA7">
            <v>0</v>
          </cell>
          <cell r="BB7">
            <v>1</v>
          </cell>
          <cell r="BC7"/>
          <cell r="BD7"/>
          <cell r="BE7"/>
          <cell r="BF7">
            <v>0</v>
          </cell>
          <cell r="BG7"/>
          <cell r="BH7"/>
          <cell r="BI7"/>
          <cell r="BJ7">
            <v>36574</v>
          </cell>
          <cell r="BK7">
            <v>65000</v>
          </cell>
          <cell r="BL7">
            <v>0</v>
          </cell>
          <cell r="BM7">
            <v>7000</v>
          </cell>
          <cell r="BN7">
            <v>0</v>
          </cell>
          <cell r="BO7">
            <v>1</v>
          </cell>
          <cell r="BP7">
            <v>26</v>
          </cell>
          <cell r="BQ7">
            <v>0</v>
          </cell>
          <cell r="BR7">
            <v>0</v>
          </cell>
          <cell r="BS7">
            <v>36526</v>
          </cell>
          <cell r="BT7">
            <v>36557</v>
          </cell>
          <cell r="BU7">
            <v>10</v>
          </cell>
          <cell r="BV7" t="str">
            <v>-</v>
          </cell>
          <cell r="BW7" t="str">
            <v>-</v>
          </cell>
          <cell r="BX7">
            <v>36563</v>
          </cell>
          <cell r="BY7">
            <v>112612</v>
          </cell>
          <cell r="BZ7">
            <v>112612</v>
          </cell>
          <cell r="CA7">
            <v>0.81096340251472687</v>
          </cell>
          <cell r="CB7">
            <v>26250</v>
          </cell>
          <cell r="CC7">
            <v>0.18903659748527316</v>
          </cell>
          <cell r="CD7">
            <v>138862</v>
          </cell>
          <cell r="CE7">
            <v>0</v>
          </cell>
          <cell r="CF7"/>
          <cell r="CG7" t="str">
            <v>ﾃｨｰｹｰﾌｧｸﾄ</v>
          </cell>
          <cell r="CH7">
            <v>0</v>
          </cell>
          <cell r="CI7">
            <v>0</v>
          </cell>
          <cell r="CJ7">
            <v>125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Q7">
            <v>22000</v>
          </cell>
          <cell r="CR7">
            <v>1099.4502748625687</v>
          </cell>
          <cell r="CS7" t="str">
            <v>天井より水漏れあり、施工にて補修（2/7）</v>
          </cell>
          <cell r="CT7">
            <v>22940.926231099325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</row>
        <row r="8">
          <cell r="A8">
            <v>4</v>
          </cell>
          <cell r="C8">
            <v>23</v>
          </cell>
          <cell r="D8">
            <v>1000000304</v>
          </cell>
          <cell r="E8">
            <v>1</v>
          </cell>
          <cell r="F8">
            <v>36565</v>
          </cell>
          <cell r="G8" t="str">
            <v>ｲﾄｰﾋﾟｱ鶴見寺谷</v>
          </cell>
          <cell r="H8" t="str">
            <v>Itopia Tsurumi Teraya</v>
          </cell>
          <cell r="I8">
            <v>304</v>
          </cell>
          <cell r="J8">
            <v>18.760000000000002</v>
          </cell>
          <cell r="K8" t="str">
            <v>1R</v>
          </cell>
          <cell r="L8" t="str">
            <v>ﾜﾝﾙｰﾑ</v>
          </cell>
          <cell r="M8" t="str">
            <v>PMC</v>
          </cell>
          <cell r="N8" t="str">
            <v>ｵｯｸｽﾌｫｰﾄﾞ(株)</v>
          </cell>
          <cell r="P8">
            <v>2</v>
          </cell>
          <cell r="R8">
            <v>40</v>
          </cell>
          <cell r="T8">
            <v>36379</v>
          </cell>
          <cell r="U8">
            <v>36598</v>
          </cell>
          <cell r="V8">
            <v>36598</v>
          </cell>
          <cell r="W8">
            <v>36589</v>
          </cell>
          <cell r="X8">
            <v>3</v>
          </cell>
          <cell r="Y8">
            <v>31</v>
          </cell>
          <cell r="Z8">
            <v>64000</v>
          </cell>
          <cell r="AA8">
            <v>0</v>
          </cell>
          <cell r="AB8">
            <v>7000</v>
          </cell>
          <cell r="AF8">
            <v>128000</v>
          </cell>
          <cell r="AG8">
            <v>0</v>
          </cell>
          <cell r="AH8">
            <v>3784.6481876332618</v>
          </cell>
          <cell r="AI8" t="str">
            <v>Rent</v>
          </cell>
          <cell r="AJ8">
            <v>36565</v>
          </cell>
          <cell r="AK8">
            <v>64000</v>
          </cell>
          <cell r="AL8">
            <v>0</v>
          </cell>
          <cell r="AM8">
            <v>7000</v>
          </cell>
          <cell r="AN8">
            <v>0</v>
          </cell>
          <cell r="AO8">
            <v>0</v>
          </cell>
          <cell r="AP8">
            <v>0</v>
          </cell>
          <cell r="AQ8">
            <v>29774</v>
          </cell>
          <cell r="AR8">
            <v>36616</v>
          </cell>
          <cell r="AS8">
            <v>3</v>
          </cell>
          <cell r="AT8">
            <v>26839</v>
          </cell>
          <cell r="AU8">
            <v>0</v>
          </cell>
          <cell r="AV8">
            <v>2935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1</v>
          </cell>
          <cell r="BC8"/>
          <cell r="BD8"/>
          <cell r="BE8"/>
          <cell r="BF8">
            <v>0</v>
          </cell>
          <cell r="BG8"/>
          <cell r="BH8"/>
          <cell r="BI8"/>
          <cell r="BJ8">
            <v>36599</v>
          </cell>
          <cell r="BK8">
            <v>64000</v>
          </cell>
          <cell r="BL8">
            <v>0</v>
          </cell>
          <cell r="BM8">
            <v>7000</v>
          </cell>
          <cell r="BN8">
            <v>0</v>
          </cell>
          <cell r="BO8">
            <v>1</v>
          </cell>
          <cell r="BP8">
            <v>0</v>
          </cell>
          <cell r="BQ8">
            <v>0</v>
          </cell>
          <cell r="BR8">
            <v>0</v>
          </cell>
          <cell r="BS8">
            <v>36586</v>
          </cell>
          <cell r="BT8">
            <v>36593</v>
          </cell>
          <cell r="BU8">
            <v>4</v>
          </cell>
          <cell r="BV8" t="str">
            <v>-</v>
          </cell>
          <cell r="BW8" t="str">
            <v>-</v>
          </cell>
          <cell r="BX8">
            <v>36593</v>
          </cell>
          <cell r="BY8">
            <v>68643</v>
          </cell>
          <cell r="BZ8">
            <v>68643</v>
          </cell>
          <cell r="CA8">
            <v>1</v>
          </cell>
          <cell r="CB8">
            <v>0</v>
          </cell>
          <cell r="CC8">
            <v>0</v>
          </cell>
          <cell r="CD8">
            <v>68643</v>
          </cell>
          <cell r="CE8">
            <v>36598</v>
          </cell>
          <cell r="CF8">
            <v>5</v>
          </cell>
          <cell r="CG8" t="str">
            <v>ﾃｨｰｹｰﾌｧｸﾄ</v>
          </cell>
          <cell r="CH8">
            <v>0</v>
          </cell>
          <cell r="CI8">
            <v>0</v>
          </cell>
          <cell r="CJ8">
            <v>1250</v>
          </cell>
          <cell r="CK8">
            <v>0</v>
          </cell>
          <cell r="CL8">
            <v>0</v>
          </cell>
          <cell r="CM8">
            <v>3300</v>
          </cell>
          <cell r="CN8">
            <v>0</v>
          </cell>
          <cell r="CQ8">
            <v>22000</v>
          </cell>
          <cell r="CR8">
            <v>1172.7078891257995</v>
          </cell>
          <cell r="CS8">
            <v>0</v>
          </cell>
          <cell r="CT8">
            <v>12095.895962924456</v>
          </cell>
          <cell r="CU8">
            <v>0</v>
          </cell>
          <cell r="CV8">
            <v>100583</v>
          </cell>
          <cell r="CW8" t="str">
            <v>第一勧業銀行</v>
          </cell>
          <cell r="CX8" t="str">
            <v>大阪</v>
          </cell>
          <cell r="CY8" t="str">
            <v>普通</v>
          </cell>
          <cell r="CZ8">
            <v>2509308</v>
          </cell>
          <cell r="DA8" t="str">
            <v>ｵｯｸｽﾌｫｰﾄﾞ株式会社</v>
          </cell>
          <cell r="DB8" t="str">
            <v>ｵﾂｸｽﾌｵｰﾄﾞ(ｶ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</row>
        <row r="9">
          <cell r="A9">
            <v>5</v>
          </cell>
          <cell r="C9">
            <v>24</v>
          </cell>
          <cell r="D9">
            <v>1000000305</v>
          </cell>
          <cell r="E9">
            <v>1</v>
          </cell>
          <cell r="F9">
            <v>36595</v>
          </cell>
          <cell r="G9" t="str">
            <v>ｲﾄｰﾋﾟｱ鶴見寺谷</v>
          </cell>
          <cell r="H9" t="str">
            <v>Itopia Tsurumi Teraya</v>
          </cell>
          <cell r="I9">
            <v>305</v>
          </cell>
          <cell r="J9">
            <v>18.760000000000002</v>
          </cell>
          <cell r="K9" t="str">
            <v>1R</v>
          </cell>
          <cell r="L9" t="str">
            <v>ﾜﾝﾙｰﾑ</v>
          </cell>
          <cell r="M9" t="str">
            <v>ｽﾃｰｼﾞﾌﾟﾗﾝﾅｰ</v>
          </cell>
          <cell r="N9" t="str">
            <v>畑中　千秋</v>
          </cell>
          <cell r="P9">
            <v>2</v>
          </cell>
          <cell r="R9">
            <v>40</v>
          </cell>
          <cell r="T9">
            <v>35636</v>
          </cell>
          <cell r="U9">
            <v>36635</v>
          </cell>
          <cell r="V9">
            <v>36616</v>
          </cell>
          <cell r="W9">
            <v>36616</v>
          </cell>
          <cell r="X9">
            <v>4</v>
          </cell>
          <cell r="Y9">
            <v>30</v>
          </cell>
          <cell r="Z9">
            <v>64000</v>
          </cell>
          <cell r="AA9">
            <v>0</v>
          </cell>
          <cell r="AB9">
            <v>7000</v>
          </cell>
          <cell r="AF9">
            <v>128000</v>
          </cell>
          <cell r="AG9">
            <v>0</v>
          </cell>
          <cell r="AH9">
            <v>3784.6481876332618</v>
          </cell>
          <cell r="AI9" t="str">
            <v>Rent</v>
          </cell>
          <cell r="AJ9">
            <v>36610</v>
          </cell>
          <cell r="AK9">
            <v>64000</v>
          </cell>
          <cell r="AL9">
            <v>0</v>
          </cell>
          <cell r="AM9">
            <v>7000</v>
          </cell>
          <cell r="AN9">
            <v>0</v>
          </cell>
          <cell r="AO9">
            <v>0</v>
          </cell>
          <cell r="AP9">
            <v>0</v>
          </cell>
          <cell r="AQ9">
            <v>73370</v>
          </cell>
          <cell r="AR9">
            <v>36630</v>
          </cell>
          <cell r="AS9">
            <v>4</v>
          </cell>
          <cell r="AT9">
            <v>40533</v>
          </cell>
          <cell r="AU9">
            <v>0</v>
          </cell>
          <cell r="AV9">
            <v>4433</v>
          </cell>
          <cell r="AW9">
            <v>0</v>
          </cell>
          <cell r="AX9">
            <v>0</v>
          </cell>
          <cell r="AY9">
            <v>0</v>
          </cell>
          <cell r="AZ9">
            <v>36617</v>
          </cell>
          <cell r="BA9">
            <v>0</v>
          </cell>
          <cell r="BB9">
            <v>1</v>
          </cell>
          <cell r="BC9"/>
          <cell r="BD9"/>
          <cell r="BE9"/>
          <cell r="BF9">
            <v>-5.2777777777777778E-2</v>
          </cell>
          <cell r="BG9"/>
          <cell r="BH9"/>
          <cell r="BI9"/>
          <cell r="BJ9">
            <v>36640</v>
          </cell>
          <cell r="BK9">
            <v>64000</v>
          </cell>
          <cell r="BL9">
            <v>0</v>
          </cell>
          <cell r="BM9">
            <v>7000</v>
          </cell>
          <cell r="BN9">
            <v>0</v>
          </cell>
          <cell r="BO9">
            <v>1</v>
          </cell>
          <cell r="BP9">
            <v>23</v>
          </cell>
          <cell r="BQ9">
            <v>0</v>
          </cell>
          <cell r="BR9">
            <v>0</v>
          </cell>
          <cell r="BS9">
            <v>36617</v>
          </cell>
          <cell r="BT9">
            <v>36619</v>
          </cell>
          <cell r="BU9">
            <v>3</v>
          </cell>
          <cell r="BV9" t="str">
            <v>-</v>
          </cell>
          <cell r="BW9" t="str">
            <v>-</v>
          </cell>
          <cell r="BX9">
            <v>36620</v>
          </cell>
          <cell r="BY9">
            <v>193830</v>
          </cell>
          <cell r="BZ9">
            <v>193830</v>
          </cell>
          <cell r="CA9">
            <v>1</v>
          </cell>
          <cell r="CB9">
            <v>0</v>
          </cell>
          <cell r="CC9">
            <v>0</v>
          </cell>
          <cell r="CD9">
            <v>193830</v>
          </cell>
          <cell r="CE9">
            <v>0</v>
          </cell>
          <cell r="CF9"/>
          <cell r="CG9" t="str">
            <v>ｽﾃｰｼﾞﾌﾟﾗﾝﾅｰ</v>
          </cell>
          <cell r="CH9">
            <v>0</v>
          </cell>
          <cell r="CI9">
            <v>0</v>
          </cell>
          <cell r="CJ9">
            <v>1200</v>
          </cell>
          <cell r="CK9">
            <v>3700</v>
          </cell>
          <cell r="CL9">
            <v>0</v>
          </cell>
          <cell r="CM9">
            <v>3000</v>
          </cell>
          <cell r="CN9">
            <v>0</v>
          </cell>
          <cell r="CQ9">
            <v>30000</v>
          </cell>
          <cell r="CR9">
            <v>1599.1471215351812</v>
          </cell>
          <cell r="CS9">
            <v>0</v>
          </cell>
          <cell r="CT9">
            <v>34155.667941285312</v>
          </cell>
          <cell r="CU9">
            <v>0</v>
          </cell>
          <cell r="CV9">
            <v>0</v>
          </cell>
          <cell r="CW9" t="str">
            <v>西日本銀行</v>
          </cell>
          <cell r="CX9" t="str">
            <v>徳力</v>
          </cell>
          <cell r="CY9" t="str">
            <v>普通</v>
          </cell>
          <cell r="CZ9">
            <v>493738</v>
          </cell>
          <cell r="DA9" t="str">
            <v>畑中　千秋</v>
          </cell>
          <cell r="DB9" t="str">
            <v>ﾊﾀﾅｶ　ﾁｱｷ</v>
          </cell>
          <cell r="DC9">
            <v>3663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</row>
        <row r="10">
          <cell r="A10">
            <v>6</v>
          </cell>
          <cell r="C10">
            <v>1</v>
          </cell>
          <cell r="D10">
            <v>1000000101</v>
          </cell>
          <cell r="E10">
            <v>1</v>
          </cell>
          <cell r="F10">
            <v>36619</v>
          </cell>
          <cell r="G10" t="str">
            <v>ｲﾄｰﾋﾟｱ鶴見寺谷</v>
          </cell>
          <cell r="H10" t="str">
            <v>Itopia Tsurumi Teraya</v>
          </cell>
          <cell r="I10">
            <v>101</v>
          </cell>
          <cell r="J10">
            <v>18.760000000000002</v>
          </cell>
          <cell r="K10" t="str">
            <v>1R</v>
          </cell>
          <cell r="L10" t="str">
            <v>ﾜﾝﾙｰﾑ</v>
          </cell>
          <cell r="M10" t="str">
            <v>ｽﾃｰｼﾞﾌﾟﾗﾝﾅｰ</v>
          </cell>
          <cell r="N10" t="str">
            <v>ﾜﾀﾅﾍﾞｳｴﾃﾞｨﾝｸﾞ(株)</v>
          </cell>
          <cell r="P10">
            <v>2</v>
          </cell>
          <cell r="R10">
            <v>40</v>
          </cell>
          <cell r="T10">
            <v>35674</v>
          </cell>
          <cell r="U10">
            <v>36658</v>
          </cell>
          <cell r="V10">
            <v>36658</v>
          </cell>
          <cell r="W10">
            <v>36630</v>
          </cell>
          <cell r="X10">
            <v>5</v>
          </cell>
          <cell r="Y10">
            <v>31</v>
          </cell>
          <cell r="Z10">
            <v>63000</v>
          </cell>
          <cell r="AA10">
            <v>0</v>
          </cell>
          <cell r="AB10">
            <v>7000</v>
          </cell>
          <cell r="AF10">
            <v>126000</v>
          </cell>
          <cell r="AG10">
            <v>0</v>
          </cell>
          <cell r="AH10">
            <v>3731.343283582089</v>
          </cell>
          <cell r="AI10" t="str">
            <v>Rent</v>
          </cell>
          <cell r="AJ10">
            <v>36619</v>
          </cell>
          <cell r="AK10">
            <v>63000</v>
          </cell>
          <cell r="AL10">
            <v>0</v>
          </cell>
          <cell r="AM10">
            <v>7000</v>
          </cell>
          <cell r="AN10">
            <v>0</v>
          </cell>
          <cell r="AO10">
            <v>0</v>
          </cell>
          <cell r="AP10">
            <v>0</v>
          </cell>
          <cell r="AQ10">
            <v>27097</v>
          </cell>
          <cell r="AR10">
            <v>36661</v>
          </cell>
          <cell r="AS10">
            <v>5</v>
          </cell>
          <cell r="AT10">
            <v>24387</v>
          </cell>
          <cell r="AU10">
            <v>0</v>
          </cell>
          <cell r="AV10">
            <v>271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1</v>
          </cell>
          <cell r="BC10"/>
          <cell r="BD10"/>
          <cell r="BE10"/>
          <cell r="BF10">
            <v>0</v>
          </cell>
          <cell r="BG10"/>
          <cell r="BH10"/>
          <cell r="BI10"/>
          <cell r="BJ10">
            <v>36679</v>
          </cell>
          <cell r="BK10">
            <v>63000</v>
          </cell>
          <cell r="BL10">
            <v>0</v>
          </cell>
          <cell r="BM10">
            <v>7000</v>
          </cell>
          <cell r="BN10">
            <v>0</v>
          </cell>
          <cell r="BO10">
            <v>1</v>
          </cell>
          <cell r="BP10">
            <v>20</v>
          </cell>
          <cell r="BQ10">
            <v>0</v>
          </cell>
          <cell r="BR10">
            <v>0</v>
          </cell>
          <cell r="BS10">
            <v>36646</v>
          </cell>
          <cell r="BT10">
            <v>36636</v>
          </cell>
          <cell r="BU10">
            <v>6</v>
          </cell>
          <cell r="BV10" t="str">
            <v>-</v>
          </cell>
          <cell r="BW10" t="str">
            <v>-</v>
          </cell>
          <cell r="BX10">
            <v>36641</v>
          </cell>
          <cell r="BY10">
            <v>181450</v>
          </cell>
          <cell r="BZ10">
            <v>181450</v>
          </cell>
          <cell r="CA10">
            <v>1</v>
          </cell>
          <cell r="CB10">
            <v>0</v>
          </cell>
          <cell r="CC10">
            <v>0</v>
          </cell>
          <cell r="CD10">
            <v>181450</v>
          </cell>
          <cell r="CE10">
            <v>0</v>
          </cell>
          <cell r="CF10"/>
          <cell r="CG10" t="str">
            <v>ｽﾃｰｼﾞﾌﾟﾗﾝﾅｰ</v>
          </cell>
          <cell r="CH10">
            <v>0</v>
          </cell>
          <cell r="CI10">
            <v>0</v>
          </cell>
          <cell r="CJ10">
            <v>1200</v>
          </cell>
          <cell r="CK10">
            <v>3700</v>
          </cell>
          <cell r="CL10">
            <v>0</v>
          </cell>
          <cell r="CM10">
            <v>3000</v>
          </cell>
          <cell r="CN10">
            <v>0</v>
          </cell>
          <cell r="CQ10">
            <v>30000</v>
          </cell>
          <cell r="CR10">
            <v>1599.1471215351812</v>
          </cell>
          <cell r="CS10">
            <v>0</v>
          </cell>
          <cell r="CT10">
            <v>31974.131702761279</v>
          </cell>
          <cell r="CU10">
            <v>0</v>
          </cell>
          <cell r="CV10">
            <v>98903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36661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</row>
        <row r="11">
          <cell r="A11">
            <v>7</v>
          </cell>
          <cell r="C11">
            <v>21</v>
          </cell>
          <cell r="D11">
            <v>1000000302</v>
          </cell>
          <cell r="E11">
            <v>1</v>
          </cell>
          <cell r="F11">
            <v>36647</v>
          </cell>
          <cell r="G11" t="str">
            <v>ｲﾄｰﾋﾟｱ鶴見寺谷</v>
          </cell>
          <cell r="H11" t="str">
            <v>Itopia Tsurumi Teraya</v>
          </cell>
          <cell r="I11">
            <v>302</v>
          </cell>
          <cell r="J11">
            <v>18.09</v>
          </cell>
          <cell r="K11" t="str">
            <v>1R</v>
          </cell>
          <cell r="L11" t="str">
            <v>ﾜﾝﾙｰﾑ</v>
          </cell>
          <cell r="M11" t="str">
            <v>ｽﾃｰｼﾞﾌﾟﾗﾝﾅｰ</v>
          </cell>
          <cell r="N11" t="str">
            <v>金田　真理子</v>
          </cell>
          <cell r="P11">
            <v>2</v>
          </cell>
          <cell r="R11">
            <v>40</v>
          </cell>
          <cell r="T11">
            <v>34675</v>
          </cell>
          <cell r="U11">
            <v>36687</v>
          </cell>
          <cell r="V11">
            <v>36687</v>
          </cell>
          <cell r="W11">
            <v>36677</v>
          </cell>
          <cell r="X11">
            <v>6</v>
          </cell>
          <cell r="Y11">
            <v>30</v>
          </cell>
          <cell r="Z11">
            <v>62000</v>
          </cell>
          <cell r="AB11">
            <v>7000</v>
          </cell>
          <cell r="AF11">
            <v>124000</v>
          </cell>
          <cell r="AG11">
            <v>0</v>
          </cell>
          <cell r="AH11">
            <v>3814.2620232172471</v>
          </cell>
          <cell r="AI11" t="str">
            <v>Rent</v>
          </cell>
          <cell r="AJ11">
            <v>36647</v>
          </cell>
          <cell r="AK11">
            <v>62000</v>
          </cell>
          <cell r="AL11">
            <v>0</v>
          </cell>
          <cell r="AM11">
            <v>7000</v>
          </cell>
          <cell r="AN11">
            <v>0</v>
          </cell>
          <cell r="AO11">
            <v>0</v>
          </cell>
          <cell r="AP11">
            <v>0</v>
          </cell>
          <cell r="AQ11">
            <v>23000</v>
          </cell>
          <cell r="AR11">
            <v>36697</v>
          </cell>
          <cell r="AS11">
            <v>6</v>
          </cell>
          <cell r="AT11">
            <v>20667</v>
          </cell>
          <cell r="AU11">
            <v>0</v>
          </cell>
          <cell r="AV11">
            <v>2333</v>
          </cell>
          <cell r="AW11">
            <v>0</v>
          </cell>
          <cell r="AX11">
            <v>0</v>
          </cell>
          <cell r="AY11">
            <v>0</v>
          </cell>
          <cell r="AZ11">
            <v>36677</v>
          </cell>
          <cell r="BA11">
            <v>0</v>
          </cell>
          <cell r="BB11">
            <v>1</v>
          </cell>
          <cell r="BC11"/>
          <cell r="BD11"/>
          <cell r="BE11"/>
          <cell r="BF11">
            <v>0</v>
          </cell>
          <cell r="BG11"/>
          <cell r="BH11"/>
          <cell r="BI11"/>
          <cell r="BJ11">
            <v>36715</v>
          </cell>
          <cell r="BK11">
            <v>69000</v>
          </cell>
          <cell r="BM11">
            <v>0</v>
          </cell>
          <cell r="BO11">
            <v>1</v>
          </cell>
          <cell r="BP11">
            <v>27</v>
          </cell>
          <cell r="BR11">
            <v>0</v>
          </cell>
          <cell r="BS11">
            <v>36677</v>
          </cell>
          <cell r="BT11">
            <v>36683</v>
          </cell>
          <cell r="BU11">
            <v>6</v>
          </cell>
          <cell r="BV11" t="str">
            <v>-</v>
          </cell>
          <cell r="BW11" t="str">
            <v>-</v>
          </cell>
          <cell r="BX11">
            <v>36683</v>
          </cell>
          <cell r="BY11">
            <v>101000</v>
          </cell>
          <cell r="BZ11">
            <v>101000</v>
          </cell>
          <cell r="CA11">
            <v>1</v>
          </cell>
          <cell r="CB11">
            <v>0</v>
          </cell>
          <cell r="CC11">
            <v>0</v>
          </cell>
          <cell r="CD11">
            <v>101000</v>
          </cell>
          <cell r="CE11">
            <v>36694</v>
          </cell>
          <cell r="CF11">
            <v>11</v>
          </cell>
          <cell r="CG11" t="str">
            <v>ｽﾃｰｼﾞﾌﾟﾗﾝﾅｰ</v>
          </cell>
          <cell r="CK11">
            <v>3700</v>
          </cell>
          <cell r="CQ11">
            <v>35000</v>
          </cell>
          <cell r="CR11">
            <v>1934.7705914870094</v>
          </cell>
          <cell r="CS11">
            <v>0</v>
          </cell>
          <cell r="CT11">
            <v>18456.84342292212</v>
          </cell>
          <cell r="CU11">
            <v>0</v>
          </cell>
          <cell r="CV11">
            <v>10100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36697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</row>
        <row r="12">
          <cell r="A12">
            <v>8</v>
          </cell>
          <cell r="C12">
            <v>23</v>
          </cell>
          <cell r="D12">
            <v>1000000304</v>
          </cell>
          <cell r="E12">
            <v>1</v>
          </cell>
          <cell r="F12">
            <v>36654</v>
          </cell>
          <cell r="G12" t="str">
            <v>ｲﾄｰﾋﾟｱ鶴見寺谷</v>
          </cell>
          <cell r="H12" t="str">
            <v>Itopia Tsurumi Teraya</v>
          </cell>
          <cell r="I12">
            <v>304</v>
          </cell>
          <cell r="J12">
            <v>18.760000000000002</v>
          </cell>
          <cell r="K12" t="str">
            <v>1R</v>
          </cell>
          <cell r="L12" t="str">
            <v>ﾜﾝﾙｰﾑ</v>
          </cell>
          <cell r="M12" t="str">
            <v>ｽﾃｰｼﾞﾌﾟﾗﾝﾅｰ</v>
          </cell>
          <cell r="N12" t="str">
            <v>ｵｯｸｽﾌｫｰﾄﾞ(株)</v>
          </cell>
          <cell r="P12">
            <v>2</v>
          </cell>
          <cell r="R12">
            <v>40</v>
          </cell>
          <cell r="T12">
            <v>36599</v>
          </cell>
          <cell r="U12">
            <v>36694</v>
          </cell>
          <cell r="V12">
            <v>36694</v>
          </cell>
          <cell r="W12">
            <v>36686</v>
          </cell>
          <cell r="X12">
            <v>6</v>
          </cell>
          <cell r="Y12">
            <v>30</v>
          </cell>
          <cell r="Z12">
            <v>64000</v>
          </cell>
          <cell r="AA12">
            <v>0</v>
          </cell>
          <cell r="AB12">
            <v>7000</v>
          </cell>
          <cell r="AF12">
            <v>128000</v>
          </cell>
          <cell r="AG12">
            <v>0</v>
          </cell>
          <cell r="AH12">
            <v>3784.6481876332618</v>
          </cell>
          <cell r="AI12" t="str">
            <v>Rent</v>
          </cell>
          <cell r="AJ12">
            <v>36654</v>
          </cell>
          <cell r="AK12">
            <v>64000</v>
          </cell>
          <cell r="AL12">
            <v>0</v>
          </cell>
          <cell r="AM12">
            <v>7000</v>
          </cell>
          <cell r="AN12">
            <v>0</v>
          </cell>
          <cell r="AO12">
            <v>0</v>
          </cell>
          <cell r="AP12">
            <v>0</v>
          </cell>
          <cell r="AQ12">
            <v>40233</v>
          </cell>
          <cell r="AR12">
            <v>36726</v>
          </cell>
          <cell r="AS12">
            <v>7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40233</v>
          </cell>
          <cell r="BB12">
            <v>1</v>
          </cell>
          <cell r="BC12"/>
          <cell r="BD12"/>
          <cell r="BE12"/>
          <cell r="BF12">
            <v>0</v>
          </cell>
          <cell r="BG12"/>
          <cell r="BH12"/>
          <cell r="BI12"/>
          <cell r="BJ12">
            <v>36722</v>
          </cell>
          <cell r="BK12">
            <v>64000</v>
          </cell>
          <cell r="BM12">
            <v>7000</v>
          </cell>
          <cell r="BO12">
            <v>1</v>
          </cell>
          <cell r="BP12">
            <v>27</v>
          </cell>
          <cell r="BR12">
            <v>0</v>
          </cell>
          <cell r="BS12">
            <v>36707</v>
          </cell>
          <cell r="BT12">
            <v>36696</v>
          </cell>
          <cell r="BU12">
            <v>10</v>
          </cell>
          <cell r="BV12" t="str">
            <v>-</v>
          </cell>
          <cell r="BW12" t="str">
            <v>-</v>
          </cell>
          <cell r="BX12">
            <v>36696</v>
          </cell>
          <cell r="BY12">
            <v>86835</v>
          </cell>
          <cell r="BZ12">
            <v>86835</v>
          </cell>
          <cell r="CA12">
            <v>1</v>
          </cell>
          <cell r="CB12">
            <v>0</v>
          </cell>
          <cell r="CC12">
            <v>0</v>
          </cell>
          <cell r="CD12">
            <v>86835</v>
          </cell>
          <cell r="CF12"/>
          <cell r="CG12" t="str">
            <v>ｽﾃｰｼﾞﾌﾟﾗﾝﾅｰ</v>
          </cell>
          <cell r="CK12">
            <v>3700</v>
          </cell>
          <cell r="CQ12">
            <v>40000</v>
          </cell>
          <cell r="CR12">
            <v>2132.1961620469083</v>
          </cell>
          <cell r="CS12">
            <v>0</v>
          </cell>
          <cell r="CT12">
            <v>15301.591217466386</v>
          </cell>
          <cell r="CU12">
            <v>0</v>
          </cell>
          <cell r="CV12">
            <v>158766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36728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</row>
        <row r="13">
          <cell r="A13">
            <v>9</v>
          </cell>
          <cell r="C13">
            <v>30</v>
          </cell>
          <cell r="D13">
            <v>1000000311</v>
          </cell>
          <cell r="E13">
            <v>1</v>
          </cell>
          <cell r="F13">
            <v>36627</v>
          </cell>
          <cell r="G13" t="str">
            <v>ｲﾄｰﾋﾟｱ鶴見寺谷</v>
          </cell>
          <cell r="H13" t="str">
            <v>Itopia Tsurumi Teraya</v>
          </cell>
          <cell r="I13">
            <v>311</v>
          </cell>
          <cell r="J13">
            <v>16.52</v>
          </cell>
          <cell r="K13" t="str">
            <v>1R</v>
          </cell>
          <cell r="L13" t="str">
            <v>ﾜﾝﾙｰﾑ</v>
          </cell>
          <cell r="M13" t="str">
            <v>ｽﾃｰｼﾞﾌﾟﾗﾝﾅｰ</v>
          </cell>
          <cell r="N13" t="str">
            <v>石山　とも子</v>
          </cell>
          <cell r="P13">
            <v>2</v>
          </cell>
          <cell r="R13">
            <v>40</v>
          </cell>
          <cell r="T13">
            <v>34391</v>
          </cell>
          <cell r="U13">
            <v>36667</v>
          </cell>
          <cell r="V13">
            <v>36677</v>
          </cell>
          <cell r="W13">
            <v>36677</v>
          </cell>
          <cell r="X13">
            <v>5</v>
          </cell>
          <cell r="Y13">
            <v>31</v>
          </cell>
          <cell r="Z13">
            <v>63000</v>
          </cell>
          <cell r="AA13">
            <v>0</v>
          </cell>
          <cell r="AB13">
            <v>7000</v>
          </cell>
          <cell r="AF13">
            <v>126000</v>
          </cell>
          <cell r="AG13">
            <v>0</v>
          </cell>
          <cell r="AH13">
            <v>4237.2881355932204</v>
          </cell>
          <cell r="AI13" t="str">
            <v>Rent</v>
          </cell>
          <cell r="AJ13">
            <v>36627</v>
          </cell>
          <cell r="AK13">
            <v>63000</v>
          </cell>
          <cell r="AL13">
            <v>0</v>
          </cell>
          <cell r="AM13">
            <v>7000</v>
          </cell>
          <cell r="AN13">
            <v>0</v>
          </cell>
          <cell r="AO13">
            <v>0</v>
          </cell>
          <cell r="AP13">
            <v>0</v>
          </cell>
          <cell r="AQ13">
            <v>70000</v>
          </cell>
          <cell r="AR13">
            <v>36697</v>
          </cell>
          <cell r="AS13">
            <v>6</v>
          </cell>
          <cell r="AT13">
            <v>63000</v>
          </cell>
          <cell r="AU13">
            <v>0</v>
          </cell>
          <cell r="AV13">
            <v>7000</v>
          </cell>
          <cell r="AW13">
            <v>0</v>
          </cell>
          <cell r="AX13">
            <v>0</v>
          </cell>
          <cell r="AY13">
            <v>0</v>
          </cell>
          <cell r="AZ13">
            <v>36677</v>
          </cell>
          <cell r="BA13">
            <v>0</v>
          </cell>
          <cell r="BB13">
            <v>1</v>
          </cell>
          <cell r="BC13"/>
          <cell r="BD13"/>
          <cell r="BE13"/>
          <cell r="BF13">
            <v>2.7777777777777776E-2</v>
          </cell>
          <cell r="BG13"/>
          <cell r="BH13"/>
          <cell r="BI13"/>
          <cell r="BJ13">
            <v>36708</v>
          </cell>
          <cell r="BK13">
            <v>63000</v>
          </cell>
          <cell r="BL13">
            <v>0</v>
          </cell>
          <cell r="BM13">
            <v>7000</v>
          </cell>
          <cell r="BN13">
            <v>0</v>
          </cell>
          <cell r="BO13">
            <v>1</v>
          </cell>
          <cell r="BP13">
            <v>30</v>
          </cell>
          <cell r="BQ13">
            <v>0</v>
          </cell>
          <cell r="BR13">
            <v>0</v>
          </cell>
          <cell r="BS13">
            <v>36677</v>
          </cell>
          <cell r="BT13">
            <v>36683</v>
          </cell>
          <cell r="BU13">
            <v>6</v>
          </cell>
          <cell r="BV13" t="str">
            <v>-</v>
          </cell>
          <cell r="BW13" t="str">
            <v>-</v>
          </cell>
          <cell r="BX13">
            <v>36683</v>
          </cell>
          <cell r="BY13">
            <v>175665</v>
          </cell>
          <cell r="BZ13">
            <v>175665</v>
          </cell>
          <cell r="CA13">
            <v>1</v>
          </cell>
          <cell r="CB13">
            <v>0</v>
          </cell>
          <cell r="CC13">
            <v>0</v>
          </cell>
          <cell r="CD13">
            <v>175665</v>
          </cell>
          <cell r="CE13">
            <v>36694</v>
          </cell>
          <cell r="CF13">
            <v>11</v>
          </cell>
          <cell r="CG13" t="str">
            <v>ｽﾃｰｼﾞﾌﾟﾗﾝﾅｰ</v>
          </cell>
          <cell r="CH13">
            <v>0</v>
          </cell>
          <cell r="CI13">
            <v>0</v>
          </cell>
          <cell r="CJ13">
            <v>1200</v>
          </cell>
          <cell r="CK13">
            <v>3700</v>
          </cell>
          <cell r="CL13">
            <v>0</v>
          </cell>
          <cell r="CM13">
            <v>0</v>
          </cell>
          <cell r="CN13">
            <v>0</v>
          </cell>
          <cell r="CQ13">
            <v>35000</v>
          </cell>
          <cell r="CR13">
            <v>2118.6440677966102</v>
          </cell>
          <cell r="CS13">
            <v>0</v>
          </cell>
          <cell r="CT13">
            <v>35151.982070317972</v>
          </cell>
          <cell r="CU13">
            <v>0</v>
          </cell>
          <cell r="CV13">
            <v>12600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36697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</row>
        <row r="14">
          <cell r="A14">
            <v>10</v>
          </cell>
          <cell r="C14">
            <v>48</v>
          </cell>
          <cell r="D14">
            <v>1000000506</v>
          </cell>
          <cell r="E14">
            <v>1</v>
          </cell>
          <cell r="F14">
            <v>36658</v>
          </cell>
          <cell r="G14" t="str">
            <v>ｲﾄｰﾋﾟｱ鶴見寺谷</v>
          </cell>
          <cell r="H14" t="str">
            <v>Itopia Tsurumi Teraya</v>
          </cell>
          <cell r="I14">
            <v>506</v>
          </cell>
          <cell r="J14">
            <v>22.82</v>
          </cell>
          <cell r="K14" t="str">
            <v>1R</v>
          </cell>
          <cell r="L14" t="str">
            <v>ﾜﾝﾙｰﾑ</v>
          </cell>
          <cell r="M14" t="str">
            <v>ｽﾃｰｼﾞﾌﾟﾗﾝﾅｰ</v>
          </cell>
          <cell r="N14" t="str">
            <v>高橋　順覚</v>
          </cell>
          <cell r="P14">
            <v>2</v>
          </cell>
          <cell r="R14">
            <v>40</v>
          </cell>
          <cell r="T14">
            <v>35987</v>
          </cell>
          <cell r="U14">
            <v>36698</v>
          </cell>
          <cell r="V14">
            <v>36667</v>
          </cell>
          <cell r="W14">
            <v>36670</v>
          </cell>
          <cell r="X14">
            <v>6</v>
          </cell>
          <cell r="Y14">
            <v>30</v>
          </cell>
          <cell r="Z14">
            <v>67000</v>
          </cell>
          <cell r="AA14">
            <v>0</v>
          </cell>
          <cell r="AB14">
            <v>7000</v>
          </cell>
          <cell r="AF14">
            <v>134000</v>
          </cell>
          <cell r="AG14">
            <v>0</v>
          </cell>
          <cell r="AH14">
            <v>3242.7695004382122</v>
          </cell>
          <cell r="AI14" t="str">
            <v>Rent</v>
          </cell>
          <cell r="AJ14">
            <v>36658</v>
          </cell>
          <cell r="AK14">
            <v>67000</v>
          </cell>
          <cell r="AL14">
            <v>0</v>
          </cell>
          <cell r="AM14">
            <v>7000</v>
          </cell>
          <cell r="AN14">
            <v>0</v>
          </cell>
          <cell r="AO14">
            <v>0</v>
          </cell>
          <cell r="AP14">
            <v>0</v>
          </cell>
          <cell r="AQ14">
            <v>51800</v>
          </cell>
          <cell r="AR14">
            <v>36697</v>
          </cell>
          <cell r="AS14">
            <v>6</v>
          </cell>
          <cell r="AT14">
            <v>46900</v>
          </cell>
          <cell r="AU14">
            <v>0</v>
          </cell>
          <cell r="AV14">
            <v>49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</v>
          </cell>
          <cell r="BC14"/>
          <cell r="BD14"/>
          <cell r="BE14"/>
          <cell r="BF14">
            <v>-8.6111111111111124E-2</v>
          </cell>
          <cell r="BG14"/>
          <cell r="BH14"/>
          <cell r="BI14"/>
          <cell r="BJ14">
            <v>36702</v>
          </cell>
          <cell r="BK14">
            <v>67000</v>
          </cell>
          <cell r="BL14">
            <v>0</v>
          </cell>
          <cell r="BM14">
            <v>7000</v>
          </cell>
          <cell r="BN14">
            <v>0</v>
          </cell>
          <cell r="BO14">
            <v>1</v>
          </cell>
          <cell r="BP14">
            <v>34</v>
          </cell>
          <cell r="BQ14">
            <v>0</v>
          </cell>
          <cell r="BR14">
            <v>0</v>
          </cell>
          <cell r="BS14">
            <v>36677</v>
          </cell>
          <cell r="BT14">
            <v>36675</v>
          </cell>
          <cell r="BU14">
            <v>5</v>
          </cell>
          <cell r="BV14" t="str">
            <v>-</v>
          </cell>
          <cell r="BW14" t="str">
            <v>-</v>
          </cell>
          <cell r="BX14">
            <v>36676</v>
          </cell>
          <cell r="BY14">
            <v>151935</v>
          </cell>
          <cell r="BZ14">
            <v>151935</v>
          </cell>
          <cell r="CA14">
            <v>0.84373177842565594</v>
          </cell>
          <cell r="CB14">
            <v>28140</v>
          </cell>
          <cell r="CC14">
            <v>0.15626822157434403</v>
          </cell>
          <cell r="CD14">
            <v>180075</v>
          </cell>
          <cell r="CE14">
            <v>0</v>
          </cell>
          <cell r="CF14"/>
          <cell r="CG14" t="str">
            <v>ｽﾃｰｼﾞﾌﾟﾗﾝﾅｰ</v>
          </cell>
          <cell r="CH14">
            <v>0</v>
          </cell>
          <cell r="CI14">
            <v>0</v>
          </cell>
          <cell r="CJ14">
            <v>1200</v>
          </cell>
          <cell r="CK14">
            <v>3700</v>
          </cell>
          <cell r="CL14">
            <v>0</v>
          </cell>
          <cell r="CM14">
            <v>0</v>
          </cell>
          <cell r="CN14">
            <v>0</v>
          </cell>
          <cell r="CQ14">
            <v>35000</v>
          </cell>
          <cell r="CR14">
            <v>1533.7423312883436</v>
          </cell>
          <cell r="CS14">
            <v>0</v>
          </cell>
          <cell r="CT14">
            <v>26086.29518835877</v>
          </cell>
          <cell r="CU14">
            <v>0</v>
          </cell>
          <cell r="CV14">
            <v>8820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3669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</row>
        <row r="15">
          <cell r="A15">
            <v>11</v>
          </cell>
          <cell r="C15">
            <v>36</v>
          </cell>
          <cell r="D15">
            <v>1000000405</v>
          </cell>
          <cell r="E15">
            <v>1</v>
          </cell>
          <cell r="F15">
            <v>36651</v>
          </cell>
          <cell r="G15" t="str">
            <v>ｲﾄｰﾋﾟｱ鶴見寺谷</v>
          </cell>
          <cell r="H15" t="str">
            <v>Itopia Tsurumi Teraya</v>
          </cell>
          <cell r="I15">
            <v>405</v>
          </cell>
          <cell r="J15">
            <v>18.760000000000002</v>
          </cell>
          <cell r="K15" t="str">
            <v>1R</v>
          </cell>
          <cell r="L15" t="str">
            <v>ﾜﾝﾙｰﾑ</v>
          </cell>
          <cell r="M15" t="str">
            <v>PMC</v>
          </cell>
          <cell r="N15" t="str">
            <v>日本電気㈱</v>
          </cell>
          <cell r="P15">
            <v>2</v>
          </cell>
          <cell r="R15">
            <v>40</v>
          </cell>
          <cell r="T15">
            <v>34865</v>
          </cell>
          <cell r="U15">
            <v>36691</v>
          </cell>
          <cell r="V15">
            <v>36691</v>
          </cell>
          <cell r="W15">
            <v>36691</v>
          </cell>
          <cell r="X15">
            <v>6</v>
          </cell>
          <cell r="Y15">
            <v>30</v>
          </cell>
          <cell r="Z15">
            <v>65000</v>
          </cell>
          <cell r="AA15">
            <v>0</v>
          </cell>
          <cell r="AB15">
            <v>7000</v>
          </cell>
          <cell r="AF15">
            <v>152000</v>
          </cell>
          <cell r="AG15">
            <v>0</v>
          </cell>
          <cell r="AH15">
            <v>3837.9530916844346</v>
          </cell>
          <cell r="AI15" t="str">
            <v>Rent</v>
          </cell>
          <cell r="AJ15" t="str">
            <v>-</v>
          </cell>
          <cell r="AK15">
            <v>65000</v>
          </cell>
          <cell r="AL15">
            <v>0</v>
          </cell>
          <cell r="AM15">
            <v>7000</v>
          </cell>
          <cell r="AN15">
            <v>0</v>
          </cell>
          <cell r="AO15">
            <v>0</v>
          </cell>
          <cell r="AP15">
            <v>0</v>
          </cell>
          <cell r="AQ15">
            <v>33600</v>
          </cell>
          <cell r="AR15">
            <v>36697</v>
          </cell>
          <cell r="AS15">
            <v>6</v>
          </cell>
          <cell r="AT15">
            <v>30333</v>
          </cell>
          <cell r="AU15">
            <v>0</v>
          </cell>
          <cell r="AV15">
            <v>3267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</v>
          </cell>
          <cell r="BC15"/>
          <cell r="BD15"/>
          <cell r="BE15"/>
          <cell r="BF15">
            <v>0</v>
          </cell>
          <cell r="BG15"/>
          <cell r="BH15"/>
          <cell r="BI15"/>
          <cell r="BJ15">
            <v>36692</v>
          </cell>
          <cell r="BK15">
            <v>65000</v>
          </cell>
          <cell r="BM15">
            <v>7000</v>
          </cell>
          <cell r="BO15">
            <v>1</v>
          </cell>
          <cell r="BP15">
            <v>0</v>
          </cell>
          <cell r="BR15">
            <v>0</v>
          </cell>
          <cell r="BS15">
            <v>36707</v>
          </cell>
          <cell r="BT15" t="str">
            <v>-</v>
          </cell>
          <cell r="BV15" t="str">
            <v>-</v>
          </cell>
          <cell r="BW15" t="str">
            <v>-</v>
          </cell>
          <cell r="BX15" t="str">
            <v>-</v>
          </cell>
          <cell r="BY15">
            <v>0</v>
          </cell>
          <cell r="BZ15">
            <v>0</v>
          </cell>
          <cell r="CA15"/>
          <cell r="CB15">
            <v>0</v>
          </cell>
          <cell r="CC15"/>
          <cell r="CD15">
            <v>0</v>
          </cell>
          <cell r="CE15" t="str">
            <v>-</v>
          </cell>
          <cell r="CR15"/>
          <cell r="CS15" t="str">
            <v>契約名義変更による解約（日本電気ｸﾞﾙｰﾌﾟ）</v>
          </cell>
          <cell r="CT15"/>
          <cell r="CU15">
            <v>0</v>
          </cell>
          <cell r="CV15">
            <v>190400</v>
          </cell>
          <cell r="CW15" t="str">
            <v>住友銀行</v>
          </cell>
          <cell r="CX15" t="str">
            <v>芝</v>
          </cell>
          <cell r="CY15" t="str">
            <v>普通</v>
          </cell>
          <cell r="CZ15">
            <v>533631</v>
          </cell>
          <cell r="DA15" t="str">
            <v>㈱NECﾌｧｼﾘﾃｨｰｽﾞ</v>
          </cell>
          <cell r="DB15" t="str">
            <v>ｶ)NECﾌｧｼﾘﾃｨｰｽﾞ</v>
          </cell>
          <cell r="DC15">
            <v>3669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</row>
        <row r="16">
          <cell r="A16">
            <v>12</v>
          </cell>
          <cell r="C16">
            <v>41</v>
          </cell>
          <cell r="D16">
            <v>1000000410</v>
          </cell>
          <cell r="E16">
            <v>1</v>
          </cell>
          <cell r="F16">
            <v>36684</v>
          </cell>
          <cell r="G16" t="str">
            <v>ｲﾄｰﾋﾟｱ鶴見寺谷</v>
          </cell>
          <cell r="H16" t="str">
            <v>Itopia Tsurumi Teraya</v>
          </cell>
          <cell r="I16">
            <v>410</v>
          </cell>
          <cell r="J16">
            <v>16.52</v>
          </cell>
          <cell r="K16" t="str">
            <v>1R</v>
          </cell>
          <cell r="L16" t="str">
            <v>ﾜﾝﾙｰﾑ</v>
          </cell>
          <cell r="M16" t="str">
            <v>ｽﾃｰｼﾞﾌﾟﾗﾝﾅｰ</v>
          </cell>
          <cell r="N16" t="str">
            <v>茂木　久彦</v>
          </cell>
          <cell r="P16">
            <v>2</v>
          </cell>
          <cell r="R16">
            <v>40</v>
          </cell>
          <cell r="T16">
            <v>34029</v>
          </cell>
          <cell r="U16">
            <v>36724</v>
          </cell>
          <cell r="V16">
            <v>36724</v>
          </cell>
          <cell r="W16">
            <v>36722</v>
          </cell>
          <cell r="X16">
            <v>7</v>
          </cell>
          <cell r="Y16">
            <v>31</v>
          </cell>
          <cell r="Z16">
            <v>64000</v>
          </cell>
          <cell r="AA16">
            <v>0</v>
          </cell>
          <cell r="AB16">
            <v>7000</v>
          </cell>
          <cell r="AF16">
            <v>144000</v>
          </cell>
          <cell r="AG16">
            <v>0</v>
          </cell>
          <cell r="AH16">
            <v>4297.8208232445522</v>
          </cell>
          <cell r="AI16" t="str">
            <v>Rent</v>
          </cell>
          <cell r="AJ16">
            <v>36686</v>
          </cell>
          <cell r="AK16">
            <v>64000</v>
          </cell>
          <cell r="AL16">
            <v>0</v>
          </cell>
          <cell r="AM16">
            <v>7000</v>
          </cell>
          <cell r="AN16">
            <v>0</v>
          </cell>
          <cell r="AO16">
            <v>0</v>
          </cell>
          <cell r="AP16">
            <v>0</v>
          </cell>
          <cell r="AQ16">
            <v>38936</v>
          </cell>
          <cell r="AR16">
            <v>36756</v>
          </cell>
          <cell r="AS16">
            <v>8</v>
          </cell>
          <cell r="AT16">
            <v>35097</v>
          </cell>
          <cell r="AU16">
            <v>0</v>
          </cell>
          <cell r="AV16">
            <v>3839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1</v>
          </cell>
          <cell r="BC16"/>
          <cell r="BD16"/>
          <cell r="BE16"/>
          <cell r="BF16">
            <v>0</v>
          </cell>
          <cell r="BG16"/>
          <cell r="BH16"/>
          <cell r="BI16"/>
          <cell r="BJ16">
            <v>36748</v>
          </cell>
          <cell r="BK16">
            <v>64000</v>
          </cell>
          <cell r="BM16">
            <v>7000</v>
          </cell>
          <cell r="BO16">
            <v>1</v>
          </cell>
          <cell r="BP16">
            <v>23</v>
          </cell>
          <cell r="BR16">
            <v>0</v>
          </cell>
          <cell r="BS16">
            <v>36738</v>
          </cell>
          <cell r="BT16">
            <v>36726</v>
          </cell>
          <cell r="BU16">
            <v>4</v>
          </cell>
          <cell r="BX16">
            <v>36726</v>
          </cell>
          <cell r="BY16">
            <v>79000</v>
          </cell>
          <cell r="BZ16">
            <v>79000</v>
          </cell>
          <cell r="CA16">
            <v>0.49992089859199496</v>
          </cell>
          <cell r="CB16">
            <v>79025</v>
          </cell>
          <cell r="CC16">
            <v>0.50007910140800504</v>
          </cell>
          <cell r="CD16">
            <v>158025</v>
          </cell>
          <cell r="CE16">
            <v>36746</v>
          </cell>
          <cell r="CF16">
            <v>20</v>
          </cell>
          <cell r="CG16" t="str">
            <v>ｽﾃｰｼﾞﾌﾟﾗﾝﾅｰ</v>
          </cell>
          <cell r="CJ16">
            <v>1200</v>
          </cell>
          <cell r="CK16">
            <v>3700</v>
          </cell>
          <cell r="CQ16">
            <v>35000</v>
          </cell>
          <cell r="CR16">
            <v>2118.6440677966102</v>
          </cell>
          <cell r="CS16">
            <v>0</v>
          </cell>
          <cell r="CT16">
            <v>31622.07592099734</v>
          </cell>
          <cell r="CU16">
            <v>0</v>
          </cell>
          <cell r="CV16">
            <v>176064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36728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</row>
        <row r="17">
          <cell r="A17">
            <v>13</v>
          </cell>
          <cell r="C17">
            <v>20</v>
          </cell>
          <cell r="D17">
            <v>1000000301</v>
          </cell>
          <cell r="E17">
            <v>1</v>
          </cell>
          <cell r="F17">
            <v>36766</v>
          </cell>
          <cell r="G17" t="str">
            <v>ｲﾄｰﾋﾟｱ鶴見寺谷</v>
          </cell>
          <cell r="I17">
            <v>301</v>
          </cell>
          <cell r="J17">
            <v>16.489999999999998</v>
          </cell>
          <cell r="K17" t="str">
            <v>1R</v>
          </cell>
          <cell r="L17" t="str">
            <v>ﾜﾝﾙｰﾑ</v>
          </cell>
          <cell r="M17" t="str">
            <v>ｽﾃｰｼﾞﾌﾟﾗﾝﾅｰ</v>
          </cell>
          <cell r="N17" t="str">
            <v>(株)ﾕｷﾜ関東支社</v>
          </cell>
          <cell r="P17">
            <v>2</v>
          </cell>
          <cell r="R17">
            <v>40</v>
          </cell>
          <cell r="T17">
            <v>35385</v>
          </cell>
          <cell r="U17">
            <v>36806</v>
          </cell>
          <cell r="V17">
            <v>36806</v>
          </cell>
          <cell r="W17">
            <v>36795</v>
          </cell>
          <cell r="X17">
            <v>10</v>
          </cell>
          <cell r="Y17">
            <v>31</v>
          </cell>
          <cell r="Z17">
            <v>63000</v>
          </cell>
          <cell r="AB17">
            <v>7000</v>
          </cell>
          <cell r="AF17">
            <v>126000</v>
          </cell>
          <cell r="AG17">
            <v>0</v>
          </cell>
          <cell r="AH17">
            <v>4244.9969678593088</v>
          </cell>
          <cell r="AI17" t="str">
            <v>Rent</v>
          </cell>
          <cell r="AJ17">
            <v>36766</v>
          </cell>
          <cell r="AK17">
            <v>63000</v>
          </cell>
          <cell r="AL17">
            <v>0</v>
          </cell>
          <cell r="AM17">
            <v>7000</v>
          </cell>
          <cell r="AN17">
            <v>0</v>
          </cell>
          <cell r="AO17">
            <v>0</v>
          </cell>
          <cell r="AP17">
            <v>0</v>
          </cell>
          <cell r="AQ17">
            <v>15805</v>
          </cell>
          <cell r="AR17">
            <v>36819</v>
          </cell>
          <cell r="AS17">
            <v>10</v>
          </cell>
          <cell r="AT17">
            <v>14225</v>
          </cell>
          <cell r="AU17">
            <v>0</v>
          </cell>
          <cell r="AV17">
            <v>158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1</v>
          </cell>
          <cell r="BC17"/>
          <cell r="BD17"/>
          <cell r="BE17"/>
          <cell r="BF17">
            <v>0</v>
          </cell>
          <cell r="BG17"/>
          <cell r="BH17"/>
          <cell r="BI17"/>
          <cell r="BJ17">
            <v>36834</v>
          </cell>
          <cell r="BK17">
            <v>63000</v>
          </cell>
          <cell r="BM17">
            <v>7000</v>
          </cell>
          <cell r="BO17">
            <v>1</v>
          </cell>
          <cell r="BP17">
            <v>27</v>
          </cell>
          <cell r="BR17">
            <v>0</v>
          </cell>
          <cell r="BS17">
            <v>36799</v>
          </cell>
          <cell r="BT17">
            <v>36810</v>
          </cell>
          <cell r="BU17">
            <v>15</v>
          </cell>
          <cell r="BX17">
            <v>36811</v>
          </cell>
          <cell r="BY17">
            <v>143115</v>
          </cell>
          <cell r="BZ17">
            <v>143115</v>
          </cell>
          <cell r="CA17">
            <v>1</v>
          </cell>
          <cell r="CB17">
            <v>0</v>
          </cell>
          <cell r="CC17">
            <v>0</v>
          </cell>
          <cell r="CD17">
            <v>143115</v>
          </cell>
          <cell r="CF17"/>
          <cell r="CG17" t="str">
            <v>ｽﾃｰｼﾞﾌﾟﾗﾝﾅｰ</v>
          </cell>
          <cell r="CJ17">
            <v>1200</v>
          </cell>
          <cell r="CK17">
            <v>3700</v>
          </cell>
          <cell r="CM17">
            <v>3000</v>
          </cell>
          <cell r="CQ17">
            <v>30000</v>
          </cell>
          <cell r="CR17">
            <v>1819.2844147968467</v>
          </cell>
          <cell r="CS17">
            <v>0</v>
          </cell>
          <cell r="CT17">
            <v>28690.566283597876</v>
          </cell>
          <cell r="CU17">
            <v>0</v>
          </cell>
          <cell r="CV17">
            <v>110195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36819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</row>
        <row r="18">
          <cell r="A18">
            <v>14</v>
          </cell>
          <cell r="C18">
            <v>14</v>
          </cell>
          <cell r="D18">
            <v>1000000207</v>
          </cell>
          <cell r="E18">
            <v>1</v>
          </cell>
          <cell r="F18">
            <v>36845</v>
          </cell>
          <cell r="G18" t="str">
            <v>ｲﾄｰﾋﾟｱ鶴見寺谷</v>
          </cell>
          <cell r="I18">
            <v>207</v>
          </cell>
          <cell r="J18">
            <v>20.010000000000002</v>
          </cell>
          <cell r="K18" t="str">
            <v>1R</v>
          </cell>
          <cell r="L18" t="str">
            <v>ﾜﾝﾙｰﾑ</v>
          </cell>
          <cell r="M18" t="str">
            <v>ｽﾃｰｼﾞﾌﾟﾗﾝﾅｰ</v>
          </cell>
          <cell r="N18" t="str">
            <v>(株)日本水道設計社</v>
          </cell>
          <cell r="P18">
            <v>2</v>
          </cell>
          <cell r="R18">
            <v>40</v>
          </cell>
          <cell r="T18">
            <v>35721</v>
          </cell>
          <cell r="U18">
            <v>36885</v>
          </cell>
          <cell r="V18">
            <v>36885</v>
          </cell>
          <cell r="W18">
            <v>36874</v>
          </cell>
          <cell r="X18">
            <v>12</v>
          </cell>
          <cell r="Y18">
            <v>31</v>
          </cell>
          <cell r="Z18">
            <v>64000</v>
          </cell>
          <cell r="AB18">
            <v>7000</v>
          </cell>
          <cell r="AF18">
            <v>128000</v>
          </cell>
          <cell r="AG18">
            <v>0</v>
          </cell>
          <cell r="AH18">
            <v>3548.2258870564715</v>
          </cell>
          <cell r="AI18" t="str">
            <v>Rent</v>
          </cell>
          <cell r="AJ18">
            <v>36844</v>
          </cell>
          <cell r="AK18">
            <v>65000</v>
          </cell>
          <cell r="AL18">
            <v>0</v>
          </cell>
          <cell r="AM18">
            <v>7000</v>
          </cell>
          <cell r="AN18">
            <v>0</v>
          </cell>
          <cell r="AO18">
            <v>0</v>
          </cell>
          <cell r="AP18">
            <v>0</v>
          </cell>
          <cell r="AQ18">
            <v>57258</v>
          </cell>
          <cell r="AR18">
            <v>36913</v>
          </cell>
          <cell r="AS18">
            <v>1</v>
          </cell>
          <cell r="AT18">
            <v>51613</v>
          </cell>
          <cell r="AU18">
            <v>0</v>
          </cell>
          <cell r="AV18">
            <v>5645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1</v>
          </cell>
          <cell r="BC18"/>
          <cell r="BD18"/>
          <cell r="BE18"/>
          <cell r="BF18">
            <v>0</v>
          </cell>
          <cell r="BG18"/>
          <cell r="BH18"/>
          <cell r="BI18"/>
          <cell r="BJ18">
            <v>36887</v>
          </cell>
          <cell r="BK18">
            <v>65000</v>
          </cell>
          <cell r="BM18">
            <v>7000</v>
          </cell>
          <cell r="BO18">
            <v>1.0140845070422535</v>
          </cell>
          <cell r="BP18">
            <v>1</v>
          </cell>
          <cell r="BR18">
            <v>0</v>
          </cell>
          <cell r="BS18">
            <v>36891</v>
          </cell>
          <cell r="BT18">
            <v>36900</v>
          </cell>
          <cell r="BU18">
            <v>26</v>
          </cell>
          <cell r="BX18">
            <v>36880</v>
          </cell>
          <cell r="BY18">
            <v>94027</v>
          </cell>
          <cell r="BZ18">
            <v>94027</v>
          </cell>
          <cell r="CA18">
            <v>0.62144013747067184</v>
          </cell>
          <cell r="CB18">
            <v>57278</v>
          </cell>
          <cell r="CC18">
            <v>0.37855986252932816</v>
          </cell>
          <cell r="CD18">
            <v>151305</v>
          </cell>
          <cell r="CE18">
            <v>36900</v>
          </cell>
          <cell r="CF18">
            <v>20</v>
          </cell>
          <cell r="CG18" t="str">
            <v>ｽﾃｰｼﾞﾌﾟﾗﾝﾅｰ</v>
          </cell>
          <cell r="CJ18">
            <v>1200</v>
          </cell>
          <cell r="CK18">
            <v>3700</v>
          </cell>
          <cell r="CM18">
            <v>3000</v>
          </cell>
          <cell r="CQ18">
            <v>35000</v>
          </cell>
          <cell r="CR18">
            <v>1749.1254372813592</v>
          </cell>
          <cell r="CS18">
            <v>0</v>
          </cell>
          <cell r="CT18">
            <v>24996.592612784516</v>
          </cell>
          <cell r="CU18">
            <v>0</v>
          </cell>
          <cell r="CV18">
            <v>141741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36913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</row>
        <row r="19">
          <cell r="A19">
            <v>15</v>
          </cell>
          <cell r="C19">
            <v>26</v>
          </cell>
          <cell r="D19">
            <v>1000000307</v>
          </cell>
          <cell r="E19">
            <v>1</v>
          </cell>
          <cell r="F19">
            <v>36867</v>
          </cell>
          <cell r="G19" t="str">
            <v>ｲﾄｰﾋﾟｱ鶴見寺谷</v>
          </cell>
          <cell r="I19">
            <v>307</v>
          </cell>
          <cell r="J19">
            <v>20.010000000000002</v>
          </cell>
          <cell r="K19" t="str">
            <v>1R</v>
          </cell>
          <cell r="L19" t="str">
            <v>ﾜﾝﾙｰﾑ</v>
          </cell>
          <cell r="M19" t="str">
            <v>ｽﾃｰｼﾞﾌﾟﾗﾝﾅｰ</v>
          </cell>
          <cell r="N19" t="str">
            <v>門間 由美子</v>
          </cell>
          <cell r="P19">
            <v>2</v>
          </cell>
          <cell r="R19">
            <v>40</v>
          </cell>
          <cell r="T19">
            <v>36211</v>
          </cell>
          <cell r="U19">
            <v>36907</v>
          </cell>
          <cell r="V19">
            <v>36936</v>
          </cell>
          <cell r="W19">
            <v>36936</v>
          </cell>
          <cell r="X19">
            <v>2</v>
          </cell>
          <cell r="Y19">
            <v>28</v>
          </cell>
          <cell r="Z19">
            <v>64000</v>
          </cell>
          <cell r="AB19">
            <v>7000</v>
          </cell>
          <cell r="AF19">
            <v>128000</v>
          </cell>
          <cell r="AG19">
            <v>0</v>
          </cell>
          <cell r="AH19">
            <v>3548.2258870564715</v>
          </cell>
          <cell r="AI19" t="str">
            <v>Rent</v>
          </cell>
          <cell r="AJ19">
            <v>36868</v>
          </cell>
          <cell r="AK19">
            <v>65000</v>
          </cell>
          <cell r="AL19">
            <v>0</v>
          </cell>
          <cell r="AM19">
            <v>7000</v>
          </cell>
          <cell r="AN19">
            <v>0</v>
          </cell>
          <cell r="AO19">
            <v>0</v>
          </cell>
          <cell r="AP19">
            <v>0</v>
          </cell>
          <cell r="AQ19">
            <v>40571</v>
          </cell>
          <cell r="AR19">
            <v>36942</v>
          </cell>
          <cell r="AS19">
            <v>2</v>
          </cell>
          <cell r="AT19">
            <v>35501</v>
          </cell>
          <cell r="AU19">
            <v>0</v>
          </cell>
          <cell r="AV19">
            <v>350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1570</v>
          </cell>
          <cell r="BB19">
            <v>1</v>
          </cell>
          <cell r="BC19"/>
          <cell r="BD19"/>
          <cell r="BE19"/>
          <cell r="BF19">
            <v>8.0555555555555561E-2</v>
          </cell>
          <cell r="BG19"/>
          <cell r="BH19"/>
          <cell r="BI19"/>
          <cell r="BJ19">
            <v>36960</v>
          </cell>
          <cell r="BK19">
            <v>66000</v>
          </cell>
          <cell r="BM19">
            <v>7000</v>
          </cell>
          <cell r="BO19">
            <v>1.028169014084507</v>
          </cell>
          <cell r="BP19">
            <v>23</v>
          </cell>
          <cell r="BR19">
            <v>0</v>
          </cell>
          <cell r="BS19">
            <v>36950</v>
          </cell>
          <cell r="BT19">
            <v>36949</v>
          </cell>
          <cell r="BU19">
            <v>13</v>
          </cell>
          <cell r="BX19">
            <v>36937</v>
          </cell>
          <cell r="BY19">
            <v>97335</v>
          </cell>
          <cell r="BZ19">
            <v>97335</v>
          </cell>
          <cell r="CA19">
            <v>1</v>
          </cell>
          <cell r="CB19">
            <v>0</v>
          </cell>
          <cell r="CC19">
            <v>0</v>
          </cell>
          <cell r="CD19">
            <v>97335</v>
          </cell>
          <cell r="CE19">
            <v>36948</v>
          </cell>
          <cell r="CF19">
            <v>11</v>
          </cell>
          <cell r="CG19" t="str">
            <v>ｽﾃｰｼﾞﾌﾟﾗﾝﾅｰ</v>
          </cell>
          <cell r="CK19">
            <v>3700</v>
          </cell>
          <cell r="CQ19">
            <v>35000</v>
          </cell>
          <cell r="CR19">
            <v>1749.1254372813592</v>
          </cell>
          <cell r="CS19">
            <v>0</v>
          </cell>
          <cell r="CT19">
            <v>16080.389557287472</v>
          </cell>
          <cell r="CU19">
            <v>0</v>
          </cell>
          <cell r="CV19">
            <v>163499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36942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</row>
        <row r="20">
          <cell r="A20">
            <v>16</v>
          </cell>
          <cell r="C20">
            <v>50</v>
          </cell>
          <cell r="D20">
            <v>1000000508</v>
          </cell>
          <cell r="E20">
            <v>1</v>
          </cell>
          <cell r="F20">
            <v>36872</v>
          </cell>
          <cell r="G20" t="str">
            <v>ｲﾄｰﾋﾟｱ鶴見寺谷</v>
          </cell>
          <cell r="I20">
            <v>508</v>
          </cell>
          <cell r="J20">
            <v>16.52</v>
          </cell>
          <cell r="K20" t="str">
            <v>1R</v>
          </cell>
          <cell r="L20" t="str">
            <v>ﾜﾝﾙｰﾑ</v>
          </cell>
          <cell r="M20" t="str">
            <v>ｽﾃｰｼﾞﾌﾟﾗﾝﾅｰ</v>
          </cell>
          <cell r="N20" t="str">
            <v>西尾  治</v>
          </cell>
          <cell r="P20">
            <v>2</v>
          </cell>
          <cell r="R20">
            <v>40</v>
          </cell>
          <cell r="T20">
            <v>36220</v>
          </cell>
          <cell r="U20">
            <v>36912</v>
          </cell>
          <cell r="V20">
            <v>36950</v>
          </cell>
          <cell r="W20">
            <v>36950</v>
          </cell>
          <cell r="X20">
            <v>2</v>
          </cell>
          <cell r="Y20">
            <v>28</v>
          </cell>
          <cell r="Z20">
            <v>64000</v>
          </cell>
          <cell r="AB20">
            <v>7000</v>
          </cell>
          <cell r="AF20">
            <v>128000</v>
          </cell>
          <cell r="AG20">
            <v>0</v>
          </cell>
          <cell r="AH20">
            <v>4297.8208232445522</v>
          </cell>
          <cell r="AI20" t="str">
            <v>Rent</v>
          </cell>
          <cell r="AJ20">
            <v>36872</v>
          </cell>
          <cell r="AK20">
            <v>64000</v>
          </cell>
          <cell r="AL20">
            <v>0</v>
          </cell>
          <cell r="AM20">
            <v>7000</v>
          </cell>
          <cell r="AN20">
            <v>0</v>
          </cell>
          <cell r="AO20">
            <v>0</v>
          </cell>
          <cell r="AP20">
            <v>0</v>
          </cell>
          <cell r="AQ20">
            <v>53250</v>
          </cell>
          <cell r="AR20">
            <v>36971</v>
          </cell>
          <cell r="AS20">
            <v>3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36923</v>
          </cell>
          <cell r="BA20">
            <v>0</v>
          </cell>
          <cell r="BB20">
            <v>1</v>
          </cell>
          <cell r="BC20"/>
          <cell r="BD20"/>
          <cell r="BE20"/>
          <cell r="BF20">
            <v>0.10555555555555556</v>
          </cell>
          <cell r="BG20"/>
          <cell r="BH20"/>
          <cell r="BI20"/>
          <cell r="BJ20">
            <v>36965</v>
          </cell>
          <cell r="BK20">
            <v>64000</v>
          </cell>
          <cell r="BM20">
            <v>7000</v>
          </cell>
          <cell r="BO20">
            <v>1</v>
          </cell>
          <cell r="BP20">
            <v>14</v>
          </cell>
          <cell r="BR20">
            <v>0</v>
          </cell>
          <cell r="BS20">
            <v>36923</v>
          </cell>
          <cell r="BT20">
            <v>36955</v>
          </cell>
          <cell r="BU20">
            <v>5</v>
          </cell>
          <cell r="BX20">
            <v>36955</v>
          </cell>
          <cell r="BY20">
            <v>73000</v>
          </cell>
          <cell r="BZ20">
            <v>73000</v>
          </cell>
          <cell r="CA20">
            <v>0.5</v>
          </cell>
          <cell r="CB20">
            <v>73000</v>
          </cell>
          <cell r="CC20">
            <v>0.5</v>
          </cell>
          <cell r="CD20">
            <v>146000</v>
          </cell>
          <cell r="CE20">
            <v>36963</v>
          </cell>
          <cell r="CF20">
            <v>8</v>
          </cell>
          <cell r="CG20" t="str">
            <v>ｽﾃｰｼﾞﾌﾟﾗﾝﾅｰ</v>
          </cell>
          <cell r="CJ20">
            <v>1200</v>
          </cell>
          <cell r="CK20">
            <v>3700</v>
          </cell>
          <cell r="CQ20">
            <v>30000</v>
          </cell>
          <cell r="CR20">
            <v>1815.9806295399517</v>
          </cell>
          <cell r="CS20">
            <v>0</v>
          </cell>
          <cell r="CT20">
            <v>29215.776519320436</v>
          </cell>
          <cell r="CU20">
            <v>0</v>
          </cell>
          <cell r="CV20">
            <v>12800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6971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</row>
        <row r="21">
          <cell r="A21">
            <v>17</v>
          </cell>
          <cell r="C21">
            <v>21</v>
          </cell>
          <cell r="D21">
            <v>1000000302</v>
          </cell>
          <cell r="E21">
            <v>1</v>
          </cell>
          <cell r="F21">
            <v>36850</v>
          </cell>
          <cell r="G21" t="str">
            <v>ｲﾄｰﾋﾟｱ鶴見寺谷</v>
          </cell>
          <cell r="I21">
            <v>302</v>
          </cell>
          <cell r="J21">
            <v>18.09</v>
          </cell>
          <cell r="K21" t="str">
            <v>1R</v>
          </cell>
          <cell r="L21" t="str">
            <v>ﾜﾝﾙｰﾑ</v>
          </cell>
          <cell r="M21" t="str">
            <v>ｽﾃｰｼﾞﾌﾟﾗﾝﾅｰ</v>
          </cell>
          <cell r="N21" t="str">
            <v>旭硝子住宅株式会社</v>
          </cell>
          <cell r="P21">
            <v>2</v>
          </cell>
          <cell r="R21">
            <v>40</v>
          </cell>
          <cell r="T21">
            <v>36715</v>
          </cell>
          <cell r="U21">
            <v>36890</v>
          </cell>
          <cell r="V21">
            <v>36891</v>
          </cell>
          <cell r="W21">
            <v>36874</v>
          </cell>
          <cell r="X21">
            <v>12</v>
          </cell>
          <cell r="Y21">
            <v>31</v>
          </cell>
          <cell r="Z21">
            <v>69000</v>
          </cell>
          <cell r="AB21">
            <v>0</v>
          </cell>
          <cell r="AF21">
            <v>138000</v>
          </cell>
          <cell r="AG21">
            <v>0</v>
          </cell>
          <cell r="AH21">
            <v>3814.2620232172471</v>
          </cell>
          <cell r="AI21" t="str">
            <v>Rent</v>
          </cell>
          <cell r="AJ21">
            <v>36850</v>
          </cell>
          <cell r="AK21">
            <v>62000</v>
          </cell>
          <cell r="AL21">
            <v>0</v>
          </cell>
          <cell r="AM21">
            <v>7000</v>
          </cell>
          <cell r="AN21">
            <v>0</v>
          </cell>
          <cell r="AO21">
            <v>0</v>
          </cell>
          <cell r="AP21">
            <v>0</v>
          </cell>
          <cell r="AQ21">
            <v>66774</v>
          </cell>
          <cell r="AR21">
            <v>37239</v>
          </cell>
          <cell r="AS21">
            <v>12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36861</v>
          </cell>
          <cell r="BA21">
            <v>0</v>
          </cell>
          <cell r="BB21">
            <v>1</v>
          </cell>
          <cell r="BC21"/>
          <cell r="BD21"/>
          <cell r="BE21"/>
          <cell r="BF21">
            <v>2.7777777777777779E-3</v>
          </cell>
          <cell r="BG21"/>
          <cell r="BH21"/>
          <cell r="BI21"/>
          <cell r="BJ21">
            <v>36892</v>
          </cell>
          <cell r="BK21">
            <v>62000</v>
          </cell>
          <cell r="BM21">
            <v>7000</v>
          </cell>
          <cell r="BO21">
            <v>1</v>
          </cell>
          <cell r="BP21">
            <v>0</v>
          </cell>
          <cell r="BR21">
            <v>0</v>
          </cell>
          <cell r="BS21">
            <v>12</v>
          </cell>
          <cell r="BT21">
            <v>36875</v>
          </cell>
          <cell r="BU21">
            <v>1</v>
          </cell>
          <cell r="BX21" t="str">
            <v>-</v>
          </cell>
          <cell r="BY21">
            <v>0</v>
          </cell>
          <cell r="BZ21">
            <v>0</v>
          </cell>
          <cell r="CA21"/>
          <cell r="CB21">
            <v>0</v>
          </cell>
          <cell r="CC21"/>
          <cell r="CD21">
            <v>0</v>
          </cell>
          <cell r="CE21" t="str">
            <v>-</v>
          </cell>
          <cell r="CG21"/>
          <cell r="CR21"/>
          <cell r="CS21" t="str">
            <v>法人契約より個人契約へ</v>
          </cell>
          <cell r="CT21"/>
          <cell r="CU21">
            <v>0</v>
          </cell>
          <cell r="CV21">
            <v>13800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37239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</row>
        <row r="22">
          <cell r="A22">
            <v>18</v>
          </cell>
          <cell r="C22">
            <v>38</v>
          </cell>
          <cell r="D22">
            <v>1000000407</v>
          </cell>
          <cell r="E22">
            <v>1</v>
          </cell>
          <cell r="F22">
            <v>36896</v>
          </cell>
          <cell r="G22" t="str">
            <v>ｲﾄｰﾋﾟｱ鶴見寺谷</v>
          </cell>
          <cell r="I22">
            <v>407</v>
          </cell>
          <cell r="J22">
            <v>18.760000000000002</v>
          </cell>
          <cell r="K22" t="str">
            <v>1R</v>
          </cell>
          <cell r="L22" t="str">
            <v>ﾜﾝﾙｰﾑ</v>
          </cell>
          <cell r="M22" t="str">
            <v>ｽﾃｰｼﾞﾌﾟﾗﾝﾅｰ</v>
          </cell>
          <cell r="N22" t="str">
            <v>山川　健</v>
          </cell>
          <cell r="P22">
            <v>2</v>
          </cell>
          <cell r="R22">
            <v>40</v>
          </cell>
          <cell r="T22">
            <v>36535</v>
          </cell>
          <cell r="U22">
            <v>36936</v>
          </cell>
          <cell r="V22">
            <v>36936</v>
          </cell>
          <cell r="W22">
            <v>36931</v>
          </cell>
          <cell r="X22">
            <v>2</v>
          </cell>
          <cell r="Y22">
            <v>28</v>
          </cell>
          <cell r="Z22">
            <v>65000</v>
          </cell>
          <cell r="AB22">
            <v>7000</v>
          </cell>
          <cell r="AF22">
            <v>130000</v>
          </cell>
          <cell r="AG22">
            <v>0</v>
          </cell>
          <cell r="AH22">
            <v>3837.9530916844346</v>
          </cell>
          <cell r="AI22" t="str">
            <v>Rent</v>
          </cell>
          <cell r="AJ22">
            <v>36896</v>
          </cell>
          <cell r="AK22">
            <v>65000</v>
          </cell>
          <cell r="AL22">
            <v>0</v>
          </cell>
          <cell r="AM22">
            <v>7000</v>
          </cell>
          <cell r="AN22">
            <v>0</v>
          </cell>
          <cell r="AO22">
            <v>0</v>
          </cell>
          <cell r="AP22">
            <v>0</v>
          </cell>
          <cell r="AQ22">
            <v>36000</v>
          </cell>
          <cell r="AR22">
            <v>36942</v>
          </cell>
          <cell r="AS22">
            <v>2</v>
          </cell>
          <cell r="AT22">
            <v>32501</v>
          </cell>
          <cell r="AU22">
            <v>0</v>
          </cell>
          <cell r="AV22">
            <v>350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-1</v>
          </cell>
          <cell r="BB22">
            <v>1</v>
          </cell>
          <cell r="BC22"/>
          <cell r="BD22"/>
          <cell r="BE22"/>
          <cell r="BF22">
            <v>0</v>
          </cell>
          <cell r="BG22"/>
          <cell r="BH22"/>
          <cell r="BI22"/>
          <cell r="BJ22">
            <v>36951</v>
          </cell>
          <cell r="BK22">
            <v>65000</v>
          </cell>
          <cell r="BM22">
            <v>7000</v>
          </cell>
          <cell r="BO22">
            <v>1</v>
          </cell>
          <cell r="BP22">
            <v>14</v>
          </cell>
          <cell r="BR22">
            <v>0</v>
          </cell>
          <cell r="BS22">
            <v>36950</v>
          </cell>
          <cell r="BT22">
            <v>36949</v>
          </cell>
          <cell r="BU22">
            <v>18</v>
          </cell>
          <cell r="BX22">
            <v>36935</v>
          </cell>
          <cell r="BY22">
            <v>156135</v>
          </cell>
          <cell r="BZ22">
            <v>156135</v>
          </cell>
          <cell r="CA22">
            <v>1</v>
          </cell>
          <cell r="CB22">
            <v>0</v>
          </cell>
          <cell r="CC22">
            <v>0</v>
          </cell>
          <cell r="CD22">
            <v>156135</v>
          </cell>
          <cell r="CE22">
            <v>36948</v>
          </cell>
          <cell r="CF22">
            <v>13</v>
          </cell>
          <cell r="CG22" t="str">
            <v>ｽﾃｰｼﾞﾌﾟﾗﾝﾅｰ</v>
          </cell>
          <cell r="CK22">
            <v>3700</v>
          </cell>
          <cell r="CQ22">
            <v>35000</v>
          </cell>
          <cell r="CR22">
            <v>1865.6716417910445</v>
          </cell>
          <cell r="CS22">
            <v>0</v>
          </cell>
          <cell r="CT22">
            <v>27513.260145553224</v>
          </cell>
          <cell r="CU22">
            <v>0</v>
          </cell>
          <cell r="CV22">
            <v>165999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36942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</row>
        <row r="23">
          <cell r="A23">
            <v>19</v>
          </cell>
          <cell r="C23">
            <v>40</v>
          </cell>
          <cell r="D23">
            <v>1000000409</v>
          </cell>
          <cell r="E23">
            <v>1</v>
          </cell>
          <cell r="F23">
            <v>36896</v>
          </cell>
          <cell r="G23" t="str">
            <v>ｲﾄｰﾋﾟｱ鶴見寺谷</v>
          </cell>
          <cell r="I23">
            <v>409</v>
          </cell>
          <cell r="J23">
            <v>16.52</v>
          </cell>
          <cell r="K23" t="str">
            <v>1R</v>
          </cell>
          <cell r="L23" t="str">
            <v>ﾜﾝﾙｰﾑ</v>
          </cell>
          <cell r="M23" t="str">
            <v>ｽﾃｰｼﾞﾌﾟﾗﾝﾅｰ</v>
          </cell>
          <cell r="N23" t="str">
            <v>篠原　邦也</v>
          </cell>
          <cell r="P23">
            <v>2</v>
          </cell>
          <cell r="R23">
            <v>40</v>
          </cell>
          <cell r="T23">
            <v>36220</v>
          </cell>
          <cell r="U23">
            <v>36936</v>
          </cell>
          <cell r="V23">
            <v>36940</v>
          </cell>
          <cell r="W23">
            <v>36936</v>
          </cell>
          <cell r="X23">
            <v>2</v>
          </cell>
          <cell r="Y23">
            <v>28</v>
          </cell>
          <cell r="Z23">
            <v>64000</v>
          </cell>
          <cell r="AB23">
            <v>7000</v>
          </cell>
          <cell r="AF23">
            <v>128000</v>
          </cell>
          <cell r="AG23">
            <v>0</v>
          </cell>
          <cell r="AH23">
            <v>4297.8208232445522</v>
          </cell>
          <cell r="AI23" t="str">
            <v>Rent</v>
          </cell>
          <cell r="AJ23">
            <v>36900</v>
          </cell>
          <cell r="AK23">
            <v>64000</v>
          </cell>
          <cell r="AL23">
            <v>0</v>
          </cell>
          <cell r="AM23">
            <v>7000</v>
          </cell>
          <cell r="AN23">
            <v>0</v>
          </cell>
          <cell r="AO23">
            <v>0</v>
          </cell>
          <cell r="AP23">
            <v>0</v>
          </cell>
          <cell r="AQ23">
            <v>35500</v>
          </cell>
          <cell r="AR23">
            <v>36942</v>
          </cell>
          <cell r="AS23">
            <v>2</v>
          </cell>
          <cell r="AT23">
            <v>41143</v>
          </cell>
          <cell r="AU23">
            <v>0</v>
          </cell>
          <cell r="AV23">
            <v>450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-10143</v>
          </cell>
          <cell r="BB23">
            <v>1</v>
          </cell>
          <cell r="BC23"/>
          <cell r="BD23"/>
          <cell r="BE23"/>
          <cell r="BF23">
            <v>1.1111111111111112E-2</v>
          </cell>
          <cell r="BG23"/>
          <cell r="BH23"/>
          <cell r="BI23"/>
          <cell r="BJ23">
            <v>36960</v>
          </cell>
          <cell r="BK23">
            <v>64000</v>
          </cell>
          <cell r="BM23">
            <v>7000</v>
          </cell>
          <cell r="BO23">
            <v>1</v>
          </cell>
          <cell r="BP23">
            <v>19</v>
          </cell>
          <cell r="BR23">
            <v>0</v>
          </cell>
          <cell r="BS23">
            <v>36950</v>
          </cell>
          <cell r="BT23">
            <v>36949</v>
          </cell>
          <cell r="BU23">
            <v>13</v>
          </cell>
          <cell r="BX23">
            <v>36937</v>
          </cell>
          <cell r="BY23">
            <v>153357</v>
          </cell>
          <cell r="BZ23">
            <v>153357</v>
          </cell>
          <cell r="CA23">
            <v>0.6644871961523463</v>
          </cell>
          <cell r="CB23">
            <v>77433</v>
          </cell>
          <cell r="CC23">
            <v>0.3355128038476537</v>
          </cell>
          <cell r="CD23">
            <v>230790</v>
          </cell>
          <cell r="CE23">
            <v>36950</v>
          </cell>
          <cell r="CF23">
            <v>13</v>
          </cell>
          <cell r="CG23" t="str">
            <v>ｽﾃｰｼﾞﾌﾟﾗﾝﾅｰ</v>
          </cell>
          <cell r="CJ23">
            <v>1200</v>
          </cell>
          <cell r="CK23">
            <v>3700</v>
          </cell>
          <cell r="CM23">
            <v>3000</v>
          </cell>
          <cell r="CN23">
            <v>9000</v>
          </cell>
          <cell r="CQ23">
            <v>35000</v>
          </cell>
          <cell r="CR23">
            <v>2118.6440677966102</v>
          </cell>
          <cell r="CS23">
            <v>0</v>
          </cell>
          <cell r="CT23">
            <v>46182.938786944949</v>
          </cell>
          <cell r="CU23">
            <v>0</v>
          </cell>
          <cell r="CV23">
            <v>153357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36942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</row>
        <row r="24">
          <cell r="A24">
            <v>20</v>
          </cell>
          <cell r="C24">
            <v>6</v>
          </cell>
          <cell r="D24">
            <v>1000000106</v>
          </cell>
          <cell r="E24">
            <v>1</v>
          </cell>
          <cell r="F24">
            <v>36930</v>
          </cell>
          <cell r="G24" t="str">
            <v>ｲﾄｰﾋﾟｱ鶴見寺谷</v>
          </cell>
          <cell r="I24">
            <v>106</v>
          </cell>
          <cell r="J24">
            <v>18.760000000000002</v>
          </cell>
          <cell r="K24" t="str">
            <v>1R</v>
          </cell>
          <cell r="L24" t="str">
            <v>ﾜﾝﾙｰﾑ</v>
          </cell>
          <cell r="M24" t="str">
            <v>ｽﾃｰｼﾞﾌﾟﾗﾝﾅｰ</v>
          </cell>
          <cell r="N24" t="str">
            <v>藤掛　達郎</v>
          </cell>
          <cell r="P24">
            <v>2</v>
          </cell>
          <cell r="R24">
            <v>40</v>
          </cell>
          <cell r="T24">
            <v>35815</v>
          </cell>
          <cell r="U24">
            <v>36970</v>
          </cell>
          <cell r="V24">
            <v>36981</v>
          </cell>
          <cell r="W24">
            <v>36981</v>
          </cell>
          <cell r="X24">
            <v>3</v>
          </cell>
          <cell r="Y24">
            <v>31</v>
          </cell>
          <cell r="Z24">
            <v>63000</v>
          </cell>
          <cell r="AB24">
            <v>7000</v>
          </cell>
          <cell r="AF24">
            <v>126000</v>
          </cell>
          <cell r="AG24">
            <v>0</v>
          </cell>
          <cell r="AH24">
            <v>3731.343283582089</v>
          </cell>
          <cell r="AI24" t="str">
            <v>Rent</v>
          </cell>
          <cell r="AJ24">
            <v>36930</v>
          </cell>
          <cell r="AK24">
            <v>63000</v>
          </cell>
          <cell r="AL24">
            <v>0</v>
          </cell>
          <cell r="AM24">
            <v>7000</v>
          </cell>
          <cell r="AN24">
            <v>0</v>
          </cell>
          <cell r="AO24">
            <v>0</v>
          </cell>
          <cell r="AP24">
            <v>0</v>
          </cell>
          <cell r="AQ24">
            <v>45161</v>
          </cell>
          <cell r="AR24">
            <v>0</v>
          </cell>
          <cell r="AS24"/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36981</v>
          </cell>
          <cell r="BA24">
            <v>0</v>
          </cell>
          <cell r="BB24">
            <v>1</v>
          </cell>
          <cell r="BC24"/>
          <cell r="BD24"/>
          <cell r="BE24"/>
          <cell r="BF24">
            <v>3.0555555555555555E-2</v>
          </cell>
          <cell r="BG24"/>
          <cell r="BH24"/>
          <cell r="BI24"/>
          <cell r="BJ24">
            <v>36994</v>
          </cell>
          <cell r="BK24">
            <v>63000</v>
          </cell>
          <cell r="BM24">
            <v>7000</v>
          </cell>
          <cell r="BO24">
            <v>1</v>
          </cell>
          <cell r="BP24">
            <v>13</v>
          </cell>
          <cell r="BR24">
            <v>0</v>
          </cell>
          <cell r="BU24"/>
          <cell r="BY24">
            <v>126000</v>
          </cell>
          <cell r="BZ24">
            <v>126000</v>
          </cell>
          <cell r="CA24">
            <v>0.91925846483836371</v>
          </cell>
          <cell r="CB24">
            <v>11067</v>
          </cell>
          <cell r="CC24">
            <v>8.0741535161636277E-2</v>
          </cell>
          <cell r="CD24">
            <v>137067</v>
          </cell>
          <cell r="CF24"/>
          <cell r="CG24" t="str">
            <v>ｽﾃｰｼﾞﾌﾟﾗﾝﾅｰ</v>
          </cell>
          <cell r="CR24"/>
          <cell r="CS24">
            <v>0</v>
          </cell>
          <cell r="CT24">
            <v>24153.20093746145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</row>
        <row r="25">
          <cell r="A25">
            <v>21</v>
          </cell>
          <cell r="C25">
            <v>30</v>
          </cell>
          <cell r="D25">
            <v>1000000311</v>
          </cell>
          <cell r="E25">
            <v>1</v>
          </cell>
          <cell r="F25">
            <v>36949</v>
          </cell>
          <cell r="G25" t="str">
            <v>ｲﾄｰﾋﾟｱ鶴見寺谷</v>
          </cell>
          <cell r="I25">
            <v>311</v>
          </cell>
          <cell r="J25">
            <v>16.52</v>
          </cell>
          <cell r="K25" t="str">
            <v>1R</v>
          </cell>
          <cell r="L25" t="str">
            <v>ﾜﾝﾙｰﾑ</v>
          </cell>
          <cell r="M25" t="str">
            <v>ｽﾃｰｼﾞﾌﾟﾗﾝﾅｰ</v>
          </cell>
          <cell r="N25" t="str">
            <v>味の素製油㈱</v>
          </cell>
          <cell r="P25">
            <v>2</v>
          </cell>
          <cell r="R25">
            <v>40</v>
          </cell>
          <cell r="T25">
            <v>36708</v>
          </cell>
          <cell r="U25">
            <v>36989</v>
          </cell>
          <cell r="V25">
            <v>36981</v>
          </cell>
          <cell r="W25">
            <v>36981</v>
          </cell>
          <cell r="X25">
            <v>4</v>
          </cell>
          <cell r="Y25">
            <v>30</v>
          </cell>
          <cell r="Z25">
            <v>63000</v>
          </cell>
          <cell r="AB25">
            <v>7000</v>
          </cell>
          <cell r="AF25">
            <v>126000</v>
          </cell>
          <cell r="AG25">
            <v>0</v>
          </cell>
          <cell r="AH25">
            <v>4237.2881355932204</v>
          </cell>
          <cell r="AI25" t="str">
            <v>Rent</v>
          </cell>
          <cell r="AJ25">
            <v>36949</v>
          </cell>
          <cell r="AK25">
            <v>63000</v>
          </cell>
          <cell r="AL25">
            <v>0</v>
          </cell>
          <cell r="AM25">
            <v>7000</v>
          </cell>
          <cell r="AN25">
            <v>0</v>
          </cell>
          <cell r="AO25">
            <v>0</v>
          </cell>
          <cell r="AP25">
            <v>0</v>
          </cell>
          <cell r="AQ25">
            <v>18667</v>
          </cell>
          <cell r="AR25">
            <v>0</v>
          </cell>
          <cell r="AS25"/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36981</v>
          </cell>
          <cell r="BA25">
            <v>18667</v>
          </cell>
          <cell r="BB25">
            <v>1</v>
          </cell>
          <cell r="BC25"/>
          <cell r="BD25"/>
          <cell r="BE25"/>
          <cell r="BF25">
            <v>-2.2222222222222223E-2</v>
          </cell>
          <cell r="BG25"/>
          <cell r="BH25"/>
          <cell r="BI25"/>
          <cell r="BK25">
            <v>63000</v>
          </cell>
          <cell r="BM25">
            <v>7000</v>
          </cell>
          <cell r="BO25"/>
          <cell r="BP25"/>
          <cell r="BR25">
            <v>0</v>
          </cell>
          <cell r="BU25"/>
          <cell r="BY25">
            <v>39900</v>
          </cell>
          <cell r="BZ25">
            <v>39900</v>
          </cell>
          <cell r="CA25">
            <v>1</v>
          </cell>
          <cell r="CB25">
            <v>0</v>
          </cell>
          <cell r="CC25">
            <v>0</v>
          </cell>
          <cell r="CD25">
            <v>39900</v>
          </cell>
          <cell r="CF25"/>
          <cell r="CG25"/>
          <cell r="CR25"/>
          <cell r="CS25">
            <v>0</v>
          </cell>
          <cell r="CT25">
            <v>7984.311528225242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</row>
        <row r="26">
          <cell r="A26">
            <v>22</v>
          </cell>
          <cell r="C26">
            <v>48</v>
          </cell>
          <cell r="D26">
            <v>1000000506</v>
          </cell>
          <cell r="E26">
            <v>1</v>
          </cell>
          <cell r="F26">
            <v>36952</v>
          </cell>
          <cell r="G26" t="str">
            <v>ｲﾄｰﾋﾟｱ鶴見寺谷</v>
          </cell>
          <cell r="I26">
            <v>506</v>
          </cell>
          <cell r="J26">
            <v>22.82</v>
          </cell>
          <cell r="K26" t="str">
            <v>1R</v>
          </cell>
          <cell r="L26" t="str">
            <v>ﾜﾝﾙｰﾑ</v>
          </cell>
          <cell r="M26" t="str">
            <v>ｽﾃｰｼﾞﾌﾟﾗﾝﾅｰ</v>
          </cell>
          <cell r="N26" t="str">
            <v>㈱新井組　東京本店</v>
          </cell>
          <cell r="P26">
            <v>2</v>
          </cell>
          <cell r="R26">
            <v>40</v>
          </cell>
          <cell r="T26">
            <v>36702</v>
          </cell>
          <cell r="U26">
            <v>36992</v>
          </cell>
          <cell r="V26">
            <v>37001</v>
          </cell>
          <cell r="W26">
            <v>36967</v>
          </cell>
          <cell r="X26">
            <v>4</v>
          </cell>
          <cell r="Y26">
            <v>30</v>
          </cell>
          <cell r="Z26">
            <v>67000</v>
          </cell>
          <cell r="AB26">
            <v>7000</v>
          </cell>
          <cell r="AF26">
            <v>134000</v>
          </cell>
          <cell r="AG26">
            <v>0</v>
          </cell>
          <cell r="AH26">
            <v>3242.7695004382122</v>
          </cell>
          <cell r="AI26" t="str">
            <v>Rent</v>
          </cell>
          <cell r="AJ26">
            <v>36955</v>
          </cell>
          <cell r="AK26">
            <v>64000</v>
          </cell>
          <cell r="AL26">
            <v>0</v>
          </cell>
          <cell r="AM26">
            <v>7000</v>
          </cell>
          <cell r="AN26">
            <v>0</v>
          </cell>
          <cell r="AO26">
            <v>0</v>
          </cell>
          <cell r="AP26">
            <v>0</v>
          </cell>
          <cell r="AQ26">
            <v>27133</v>
          </cell>
          <cell r="AR26">
            <v>0</v>
          </cell>
          <cell r="AS26"/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27133</v>
          </cell>
          <cell r="BB26">
            <v>1</v>
          </cell>
          <cell r="BC26"/>
          <cell r="BD26"/>
          <cell r="BE26"/>
          <cell r="BF26">
            <v>2.4999999999999998E-2</v>
          </cell>
          <cell r="BG26"/>
          <cell r="BH26"/>
          <cell r="BI26"/>
          <cell r="BJ26">
            <v>36980</v>
          </cell>
          <cell r="BK26">
            <v>67000</v>
          </cell>
          <cell r="BM26">
            <v>7000</v>
          </cell>
          <cell r="BO26">
            <v>1</v>
          </cell>
          <cell r="BP26">
            <v>-21</v>
          </cell>
          <cell r="BR26">
            <v>0</v>
          </cell>
          <cell r="BU26"/>
          <cell r="BY26">
            <v>42000</v>
          </cell>
          <cell r="BZ26">
            <v>42000</v>
          </cell>
          <cell r="CA26">
            <v>1</v>
          </cell>
          <cell r="CB26">
            <v>0</v>
          </cell>
          <cell r="CC26">
            <v>0</v>
          </cell>
          <cell r="CD26">
            <v>42000</v>
          </cell>
          <cell r="CF26"/>
          <cell r="CG26"/>
          <cell r="CR26"/>
          <cell r="CS26">
            <v>0</v>
          </cell>
          <cell r="CT26">
            <v>6084.2670993256606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</row>
        <row r="27">
          <cell r="A27">
            <v>23</v>
          </cell>
          <cell r="C27">
            <v>22</v>
          </cell>
          <cell r="D27">
            <v>1000000303</v>
          </cell>
          <cell r="E27">
            <v>1</v>
          </cell>
          <cell r="F27">
            <v>36963</v>
          </cell>
          <cell r="G27" t="str">
            <v>ｲﾄｰﾋﾟｱ鶴見寺谷</v>
          </cell>
          <cell r="I27">
            <v>303</v>
          </cell>
          <cell r="J27">
            <v>22.82</v>
          </cell>
          <cell r="K27" t="str">
            <v>1R</v>
          </cell>
          <cell r="L27" t="str">
            <v>ﾜﾝﾙｰﾑ</v>
          </cell>
          <cell r="M27" t="str">
            <v>ｽﾃｰｼﾞﾌﾟﾗﾝﾅｰ</v>
          </cell>
          <cell r="N27" t="str">
            <v>ﾕｰｼｰｼｰ上島珈琲㈱</v>
          </cell>
          <cell r="P27">
            <v>2</v>
          </cell>
          <cell r="R27">
            <v>40</v>
          </cell>
          <cell r="T27">
            <v>36148</v>
          </cell>
          <cell r="U27">
            <v>37003</v>
          </cell>
          <cell r="V27">
            <v>36981</v>
          </cell>
          <cell r="W27">
            <v>36981</v>
          </cell>
          <cell r="X27">
            <v>4</v>
          </cell>
          <cell r="Y27">
            <v>30</v>
          </cell>
          <cell r="Z27">
            <v>67000</v>
          </cell>
          <cell r="AB27">
            <v>7000</v>
          </cell>
          <cell r="AF27">
            <v>134000</v>
          </cell>
          <cell r="AG27">
            <v>0</v>
          </cell>
          <cell r="AH27">
            <v>3242.7695004382122</v>
          </cell>
          <cell r="AI27" t="str">
            <v>Rent</v>
          </cell>
          <cell r="AJ27">
            <v>36963</v>
          </cell>
          <cell r="AK27">
            <v>67000</v>
          </cell>
          <cell r="AL27">
            <v>0</v>
          </cell>
          <cell r="AM27">
            <v>7000</v>
          </cell>
          <cell r="AN27">
            <v>0</v>
          </cell>
          <cell r="AO27">
            <v>0</v>
          </cell>
          <cell r="AP27">
            <v>0</v>
          </cell>
          <cell r="AQ27">
            <v>54267</v>
          </cell>
          <cell r="AR27">
            <v>0</v>
          </cell>
          <cell r="AS27"/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54267</v>
          </cell>
          <cell r="BB27">
            <v>1</v>
          </cell>
          <cell r="BC27"/>
          <cell r="BD27"/>
          <cell r="BE27"/>
          <cell r="BF27">
            <v>-6.1111111111111109E-2</v>
          </cell>
          <cell r="BG27"/>
          <cell r="BH27"/>
          <cell r="BI27"/>
          <cell r="BK27">
            <v>67000</v>
          </cell>
          <cell r="BM27">
            <v>7000</v>
          </cell>
          <cell r="BO27"/>
          <cell r="BP27"/>
          <cell r="BR27">
            <v>0</v>
          </cell>
          <cell r="BU27"/>
          <cell r="BZ27"/>
          <cell r="CA27"/>
          <cell r="CC27"/>
          <cell r="CD27">
            <v>0</v>
          </cell>
          <cell r="CF27"/>
          <cell r="CG27"/>
          <cell r="CR27"/>
          <cell r="CS27">
            <v>0</v>
          </cell>
          <cell r="CT27"/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</row>
        <row r="28">
          <cell r="D28"/>
          <cell r="E28"/>
          <cell r="L28"/>
          <cell r="U28"/>
          <cell r="X28"/>
          <cell r="AH28"/>
          <cell r="AQ28"/>
          <cell r="AS28"/>
          <cell r="BA28"/>
          <cell r="BB28"/>
          <cell r="BC28"/>
          <cell r="BD28"/>
          <cell r="BE28"/>
          <cell r="BF28"/>
          <cell r="BG28"/>
          <cell r="BH28"/>
          <cell r="BI28"/>
          <cell r="BO28"/>
          <cell r="BP28"/>
          <cell r="BR28"/>
          <cell r="BU28"/>
          <cell r="BZ28"/>
          <cell r="CA28"/>
          <cell r="CC28"/>
          <cell r="CD28">
            <v>0</v>
          </cell>
          <cell r="CF28"/>
          <cell r="CG28"/>
          <cell r="CR28"/>
          <cell r="CS28">
            <v>0</v>
          </cell>
          <cell r="CT28"/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</row>
        <row r="29">
          <cell r="D29"/>
          <cell r="E29"/>
          <cell r="L29"/>
          <cell r="U29"/>
          <cell r="X29"/>
          <cell r="AH29"/>
          <cell r="AQ29"/>
          <cell r="AS29"/>
          <cell r="BA29"/>
          <cell r="BB29"/>
          <cell r="BC29"/>
          <cell r="BD29"/>
          <cell r="BE29"/>
          <cell r="BF29"/>
          <cell r="BG29"/>
          <cell r="BH29"/>
          <cell r="BI29"/>
          <cell r="BO29"/>
          <cell r="BP29"/>
          <cell r="BR29"/>
          <cell r="BU29"/>
          <cell r="BZ29"/>
          <cell r="CA29"/>
          <cell r="CC29"/>
          <cell r="CD29">
            <v>0</v>
          </cell>
          <cell r="CF29"/>
          <cell r="CG29"/>
          <cell r="CR29"/>
          <cell r="CS29">
            <v>0</v>
          </cell>
          <cell r="CT29"/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</row>
        <row r="30">
          <cell r="D30"/>
          <cell r="E30"/>
          <cell r="L30"/>
          <cell r="U30"/>
          <cell r="X30"/>
          <cell r="AH30"/>
          <cell r="AQ30"/>
          <cell r="AS30"/>
          <cell r="BA30"/>
          <cell r="BB30"/>
          <cell r="BC30"/>
          <cell r="BD30"/>
          <cell r="BE30"/>
          <cell r="BF30"/>
          <cell r="BG30"/>
          <cell r="BH30"/>
          <cell r="BI30"/>
          <cell r="BO30"/>
          <cell r="BP30"/>
          <cell r="BR30"/>
          <cell r="BU30"/>
          <cell r="BZ30"/>
          <cell r="CA30"/>
          <cell r="CC30"/>
          <cell r="CD30">
            <v>0</v>
          </cell>
          <cell r="CF30"/>
          <cell r="CG30"/>
          <cell r="CR30"/>
          <cell r="CS30">
            <v>0</v>
          </cell>
          <cell r="CT30"/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</row>
        <row r="31">
          <cell r="D31"/>
          <cell r="E31"/>
          <cell r="L31"/>
          <cell r="U31"/>
          <cell r="X31"/>
          <cell r="AH31"/>
          <cell r="AQ31"/>
          <cell r="AS31"/>
          <cell r="BA31"/>
          <cell r="BB31"/>
          <cell r="BC31"/>
          <cell r="BD31"/>
          <cell r="BE31"/>
          <cell r="BF31"/>
          <cell r="BG31"/>
          <cell r="BH31"/>
          <cell r="BI31"/>
          <cell r="BO31"/>
          <cell r="BP31"/>
          <cell r="BR31"/>
          <cell r="BU31"/>
          <cell r="BZ31"/>
          <cell r="CA31"/>
          <cell r="CC31"/>
          <cell r="CD31">
            <v>0</v>
          </cell>
          <cell r="CF31"/>
          <cell r="CG31"/>
          <cell r="CR31"/>
          <cell r="CS31">
            <v>0</v>
          </cell>
          <cell r="CT31"/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</row>
        <row r="32">
          <cell r="D32"/>
          <cell r="E32"/>
          <cell r="L32"/>
          <cell r="U32"/>
          <cell r="X32"/>
          <cell r="AH32"/>
          <cell r="AQ32"/>
          <cell r="AS32"/>
          <cell r="BA32"/>
          <cell r="BB32"/>
          <cell r="BC32"/>
          <cell r="BD32"/>
          <cell r="BE32"/>
          <cell r="BF32"/>
          <cell r="BG32"/>
          <cell r="BH32"/>
          <cell r="BI32"/>
          <cell r="BO32"/>
          <cell r="BP32"/>
          <cell r="BR32"/>
          <cell r="BU32"/>
          <cell r="BZ32"/>
          <cell r="CA32"/>
          <cell r="CC32"/>
          <cell r="CD32">
            <v>0</v>
          </cell>
          <cell r="CF32"/>
          <cell r="CG32"/>
          <cell r="CR32"/>
          <cell r="CS32">
            <v>0</v>
          </cell>
          <cell r="CT32"/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</row>
        <row r="33">
          <cell r="D33"/>
          <cell r="E33"/>
          <cell r="L33"/>
          <cell r="U33"/>
          <cell r="X33"/>
          <cell r="AH33"/>
          <cell r="AQ33"/>
          <cell r="AS33"/>
          <cell r="BA33"/>
          <cell r="BB33"/>
          <cell r="BC33"/>
          <cell r="BD33"/>
          <cell r="BE33"/>
          <cell r="BF33"/>
          <cell r="BG33"/>
          <cell r="BH33"/>
          <cell r="BI33"/>
          <cell r="BO33"/>
          <cell r="BP33"/>
          <cell r="BR33"/>
          <cell r="BU33"/>
          <cell r="BZ33"/>
          <cell r="CA33"/>
          <cell r="CC33"/>
          <cell r="CD33">
            <v>0</v>
          </cell>
          <cell r="CF33"/>
          <cell r="CG33"/>
          <cell r="CR33"/>
          <cell r="CS33">
            <v>0</v>
          </cell>
          <cell r="CT33"/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</row>
        <row r="34">
          <cell r="D34"/>
          <cell r="E34"/>
          <cell r="L34"/>
          <cell r="U34"/>
          <cell r="X34"/>
          <cell r="AH34"/>
          <cell r="AQ34"/>
          <cell r="AS34"/>
          <cell r="BA34"/>
          <cell r="BB34"/>
          <cell r="BC34"/>
          <cell r="BD34"/>
          <cell r="BE34"/>
          <cell r="BF34"/>
          <cell r="BG34"/>
          <cell r="BH34"/>
          <cell r="BI34"/>
          <cell r="BO34"/>
          <cell r="BP34"/>
          <cell r="BR34"/>
          <cell r="BU34"/>
          <cell r="BZ34"/>
          <cell r="CA34"/>
          <cell r="CC34"/>
          <cell r="CD34">
            <v>0</v>
          </cell>
          <cell r="CF34"/>
          <cell r="CG34"/>
          <cell r="CR34"/>
          <cell r="CS34">
            <v>0</v>
          </cell>
          <cell r="CT34"/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</row>
        <row r="35">
          <cell r="D35"/>
          <cell r="E35"/>
          <cell r="L35"/>
          <cell r="U35"/>
          <cell r="X35"/>
          <cell r="AH35"/>
          <cell r="AQ35"/>
          <cell r="AS35"/>
          <cell r="BA35"/>
          <cell r="BB35"/>
          <cell r="BC35"/>
          <cell r="BD35"/>
          <cell r="BE35"/>
          <cell r="BF35"/>
          <cell r="BG35"/>
          <cell r="BH35"/>
          <cell r="BI35"/>
          <cell r="BO35"/>
          <cell r="BP35"/>
          <cell r="BR35"/>
          <cell r="BU35"/>
          <cell r="BZ35"/>
          <cell r="CA35"/>
          <cell r="CC35"/>
          <cell r="CD35">
            <v>0</v>
          </cell>
          <cell r="CF35"/>
          <cell r="CG35"/>
          <cell r="CR35"/>
          <cell r="CS35">
            <v>0</v>
          </cell>
          <cell r="CT35"/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</row>
        <row r="36">
          <cell r="D36"/>
          <cell r="E36"/>
          <cell r="L36"/>
          <cell r="U36"/>
          <cell r="X36"/>
          <cell r="AH36"/>
          <cell r="AQ36"/>
          <cell r="AS36"/>
          <cell r="BA36"/>
          <cell r="BB36"/>
          <cell r="BC36"/>
          <cell r="BD36"/>
          <cell r="BE36"/>
          <cell r="BF36"/>
          <cell r="BG36"/>
          <cell r="BH36"/>
          <cell r="BI36"/>
          <cell r="BO36"/>
          <cell r="BP36"/>
          <cell r="BR36"/>
          <cell r="BU36"/>
          <cell r="BZ36"/>
          <cell r="CA36"/>
          <cell r="CC36"/>
          <cell r="CD36">
            <v>0</v>
          </cell>
          <cell r="CF36"/>
          <cell r="CG36"/>
          <cell r="CR36"/>
          <cell r="CS36">
            <v>0</v>
          </cell>
          <cell r="CT36"/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</row>
        <row r="37">
          <cell r="D37"/>
          <cell r="E37"/>
          <cell r="L37"/>
          <cell r="U37"/>
          <cell r="X37"/>
          <cell r="AH37"/>
          <cell r="AQ37"/>
          <cell r="AS37"/>
          <cell r="BA37"/>
          <cell r="BB37"/>
          <cell r="BC37"/>
          <cell r="BD37"/>
          <cell r="BE37"/>
          <cell r="BF37"/>
          <cell r="BG37"/>
          <cell r="BH37"/>
          <cell r="BI37"/>
          <cell r="BO37"/>
          <cell r="BP37"/>
          <cell r="BR37"/>
          <cell r="BU37"/>
          <cell r="BZ37"/>
          <cell r="CA37"/>
          <cell r="CC37"/>
          <cell r="CD37">
            <v>0</v>
          </cell>
          <cell r="CF37"/>
          <cell r="CG37"/>
          <cell r="CR37"/>
          <cell r="CS37">
            <v>0</v>
          </cell>
          <cell r="CT37"/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</row>
        <row r="38">
          <cell r="D38"/>
          <cell r="E38"/>
          <cell r="L38"/>
          <cell r="U38"/>
          <cell r="X38"/>
          <cell r="AH38"/>
          <cell r="AQ38"/>
          <cell r="AS38"/>
          <cell r="BA38"/>
          <cell r="BB38"/>
          <cell r="BC38"/>
          <cell r="BD38"/>
          <cell r="BE38"/>
          <cell r="BF38"/>
          <cell r="BG38"/>
          <cell r="BH38"/>
          <cell r="BI38"/>
          <cell r="BO38"/>
          <cell r="BP38"/>
          <cell r="BR38"/>
          <cell r="BU38"/>
          <cell r="BZ38"/>
          <cell r="CA38"/>
          <cell r="CC38"/>
          <cell r="CD38">
            <v>0</v>
          </cell>
          <cell r="CF38"/>
          <cell r="CG38"/>
          <cell r="CR38"/>
          <cell r="CS38">
            <v>0</v>
          </cell>
          <cell r="CT38"/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</row>
        <row r="39">
          <cell r="D39"/>
          <cell r="E39"/>
          <cell r="L39"/>
          <cell r="U39"/>
          <cell r="X39"/>
          <cell r="AH39"/>
          <cell r="AQ39"/>
          <cell r="AS39"/>
          <cell r="BA39"/>
          <cell r="BB39"/>
          <cell r="BC39"/>
          <cell r="BD39"/>
          <cell r="BE39"/>
          <cell r="BF39"/>
          <cell r="BG39"/>
          <cell r="BH39"/>
          <cell r="BI39"/>
          <cell r="BO39"/>
          <cell r="BP39"/>
          <cell r="BR39"/>
          <cell r="BU39"/>
          <cell r="BZ39"/>
          <cell r="CA39"/>
          <cell r="CC39"/>
          <cell r="CD39">
            <v>0</v>
          </cell>
          <cell r="CF39"/>
          <cell r="CG39"/>
          <cell r="CR39"/>
          <cell r="CS39">
            <v>0</v>
          </cell>
          <cell r="CT39"/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</row>
        <row r="40">
          <cell r="D40"/>
          <cell r="E40"/>
          <cell r="L40"/>
          <cell r="U40"/>
          <cell r="X40"/>
          <cell r="AH40"/>
          <cell r="AQ40"/>
          <cell r="AS40"/>
          <cell r="BA40"/>
          <cell r="BB40"/>
          <cell r="BC40"/>
          <cell r="BD40"/>
          <cell r="BE40"/>
          <cell r="BF40"/>
          <cell r="BG40"/>
          <cell r="BH40"/>
          <cell r="BI40"/>
          <cell r="BO40"/>
          <cell r="BP40"/>
          <cell r="BR40"/>
          <cell r="BU40"/>
          <cell r="BZ40"/>
          <cell r="CA40"/>
          <cell r="CC40"/>
          <cell r="CD40">
            <v>0</v>
          </cell>
          <cell r="CF40"/>
          <cell r="CG40"/>
          <cell r="CR40"/>
          <cell r="CS40">
            <v>0</v>
          </cell>
          <cell r="CT40"/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</row>
        <row r="41">
          <cell r="D41"/>
          <cell r="E41"/>
          <cell r="L41"/>
          <cell r="U41"/>
          <cell r="X41"/>
          <cell r="AH41"/>
          <cell r="AQ41"/>
          <cell r="AS41"/>
          <cell r="BA41"/>
          <cell r="BB41"/>
          <cell r="BC41"/>
          <cell r="BD41"/>
          <cell r="BE41"/>
          <cell r="BF41"/>
          <cell r="BG41"/>
          <cell r="BH41"/>
          <cell r="BI41"/>
          <cell r="BO41"/>
          <cell r="BP41"/>
          <cell r="BR41"/>
          <cell r="BU41"/>
          <cell r="BZ41"/>
          <cell r="CA41"/>
          <cell r="CC41"/>
          <cell r="CD41">
            <v>0</v>
          </cell>
          <cell r="CF41"/>
          <cell r="CG41"/>
          <cell r="CR41"/>
          <cell r="CS41">
            <v>0</v>
          </cell>
          <cell r="CT41"/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</row>
        <row r="43">
          <cell r="G43" t="str">
            <v>No. of Vacant Units</v>
          </cell>
          <cell r="I43">
            <v>23</v>
          </cell>
          <cell r="J43" t="str">
            <v>ﾜﾝﾙｰﾑ</v>
          </cell>
          <cell r="L43">
            <v>23</v>
          </cell>
          <cell r="V43">
            <v>3</v>
          </cell>
          <cell r="X43">
            <v>2</v>
          </cell>
          <cell r="AQ43">
            <v>923822</v>
          </cell>
          <cell r="AR43" t="str">
            <v>Total</v>
          </cell>
          <cell r="AT43">
            <v>630149</v>
          </cell>
          <cell r="AU43">
            <v>0</v>
          </cell>
          <cell r="AV43">
            <v>68392</v>
          </cell>
          <cell r="AW43">
            <v>0</v>
          </cell>
          <cell r="AX43">
            <v>0</v>
          </cell>
          <cell r="AY43">
            <v>0</v>
          </cell>
          <cell r="BA43">
            <v>131726</v>
          </cell>
          <cell r="BB43">
            <v>23</v>
          </cell>
          <cell r="BC43">
            <v>0</v>
          </cell>
          <cell r="BD43">
            <v>0</v>
          </cell>
          <cell r="BE43">
            <v>0</v>
          </cell>
          <cell r="BF43">
            <v>2.6570048309178737E-3</v>
          </cell>
          <cell r="BG43"/>
          <cell r="BH43"/>
          <cell r="BI43"/>
          <cell r="BY43">
            <v>2266151</v>
          </cell>
          <cell r="BZ43">
            <v>2266151</v>
          </cell>
          <cell r="CA43">
            <v>0.88575317388402897</v>
          </cell>
          <cell r="CB43">
            <v>369518</v>
          </cell>
          <cell r="CC43">
            <v>0.1142468261159711</v>
          </cell>
          <cell r="CD43">
            <v>2635669</v>
          </cell>
          <cell r="CG43" t="str">
            <v>unit#</v>
          </cell>
          <cell r="CT43">
            <v>22596.088875278441</v>
          </cell>
        </row>
        <row r="44">
          <cell r="J44" t="str">
            <v>ﾌｧﾐﾘｰ</v>
          </cell>
          <cell r="L44">
            <v>0</v>
          </cell>
          <cell r="V44">
            <v>4</v>
          </cell>
          <cell r="X44">
            <v>4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9</v>
          </cell>
          <cell r="CG44">
            <v>0</v>
          </cell>
        </row>
        <row r="45">
          <cell r="J45" t="str">
            <v>その他</v>
          </cell>
          <cell r="L45">
            <v>0</v>
          </cell>
          <cell r="V45">
            <v>5</v>
          </cell>
          <cell r="X45">
            <v>2</v>
          </cell>
          <cell r="AS45" t="str">
            <v>件数</v>
          </cell>
          <cell r="BA45" t="str">
            <v>未回収残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10</v>
          </cell>
          <cell r="CG45">
            <v>0</v>
          </cell>
        </row>
        <row r="46">
          <cell r="J46" t="str">
            <v>Parking</v>
          </cell>
          <cell r="L46">
            <v>0</v>
          </cell>
          <cell r="V46">
            <v>6</v>
          </cell>
          <cell r="X46">
            <v>4</v>
          </cell>
          <cell r="AR46">
            <v>4</v>
          </cell>
          <cell r="AS46">
            <v>1</v>
          </cell>
          <cell r="AT46">
            <v>40533</v>
          </cell>
          <cell r="AU46">
            <v>0</v>
          </cell>
          <cell r="AV46">
            <v>4433</v>
          </cell>
          <cell r="AW46">
            <v>0</v>
          </cell>
          <cell r="AX46">
            <v>0</v>
          </cell>
          <cell r="AY46">
            <v>0</v>
          </cell>
          <cell r="BA46">
            <v>878856</v>
          </cell>
          <cell r="BY46">
            <v>0</v>
          </cell>
          <cell r="BZ46">
            <v>0</v>
          </cell>
          <cell r="CA46"/>
          <cell r="CB46">
            <v>0</v>
          </cell>
          <cell r="CC46"/>
          <cell r="CD46">
            <v>0</v>
          </cell>
          <cell r="CE46">
            <v>11</v>
          </cell>
          <cell r="CG46">
            <v>0</v>
          </cell>
        </row>
        <row r="47">
          <cell r="L47">
            <v>23</v>
          </cell>
          <cell r="V47">
            <v>7</v>
          </cell>
          <cell r="X47">
            <v>1</v>
          </cell>
          <cell r="AR47">
            <v>5</v>
          </cell>
          <cell r="AS47">
            <v>1</v>
          </cell>
          <cell r="AT47">
            <v>24387</v>
          </cell>
          <cell r="AU47">
            <v>0</v>
          </cell>
          <cell r="AV47">
            <v>2710</v>
          </cell>
          <cell r="AW47">
            <v>0</v>
          </cell>
          <cell r="AX47">
            <v>0</v>
          </cell>
          <cell r="AY47">
            <v>0</v>
          </cell>
          <cell r="BA47">
            <v>851759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12</v>
          </cell>
          <cell r="CG47">
            <v>0</v>
          </cell>
        </row>
        <row r="48">
          <cell r="V48">
            <v>8</v>
          </cell>
          <cell r="X48">
            <v>0</v>
          </cell>
          <cell r="AR48">
            <v>6</v>
          </cell>
          <cell r="AS48">
            <v>4</v>
          </cell>
          <cell r="AT48">
            <v>160900</v>
          </cell>
          <cell r="AU48">
            <v>0</v>
          </cell>
          <cell r="AV48">
            <v>17500</v>
          </cell>
          <cell r="AW48">
            <v>0</v>
          </cell>
          <cell r="AX48">
            <v>0</v>
          </cell>
          <cell r="AY48">
            <v>0</v>
          </cell>
          <cell r="BA48">
            <v>673359</v>
          </cell>
        </row>
        <row r="49">
          <cell r="V49">
            <v>9</v>
          </cell>
          <cell r="X49">
            <v>0</v>
          </cell>
          <cell r="AR49">
            <v>7</v>
          </cell>
          <cell r="AS49">
            <v>1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BA49">
            <v>673359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1999</v>
          </cell>
        </row>
        <row r="50">
          <cell r="V50">
            <v>10</v>
          </cell>
          <cell r="X50">
            <v>1</v>
          </cell>
          <cell r="AR50">
            <v>8</v>
          </cell>
          <cell r="AS50">
            <v>1</v>
          </cell>
          <cell r="AT50">
            <v>35097</v>
          </cell>
          <cell r="AU50">
            <v>0</v>
          </cell>
          <cell r="AV50">
            <v>3839</v>
          </cell>
          <cell r="AW50">
            <v>0</v>
          </cell>
          <cell r="AX50">
            <v>0</v>
          </cell>
          <cell r="AY50">
            <v>0</v>
          </cell>
          <cell r="BA50">
            <v>634423</v>
          </cell>
        </row>
        <row r="51">
          <cell r="V51">
            <v>11</v>
          </cell>
          <cell r="X51">
            <v>0</v>
          </cell>
        </row>
        <row r="52">
          <cell r="V52">
            <v>12</v>
          </cell>
          <cell r="X52">
            <v>2</v>
          </cell>
        </row>
        <row r="53">
          <cell r="X53">
            <v>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34"/>
      <sheetName val="0041"/>
      <sheetName val="0052"/>
      <sheetName val="0054"/>
      <sheetName val="0055"/>
      <sheetName val="0077"/>
      <sheetName val="0102"/>
      <sheetName val="0115"/>
      <sheetName val="0117"/>
      <sheetName val="0134"/>
      <sheetName val="0138"/>
      <sheetName val="0146"/>
      <sheetName val="0222"/>
      <sheetName val="0258"/>
      <sheetName val="0259"/>
      <sheetName val="0269"/>
      <sheetName val="0271"/>
      <sheetName val="0282"/>
      <sheetName val="0295"/>
      <sheetName val="0315"/>
      <sheetName val="0327"/>
      <sheetName val="0332"/>
      <sheetName val="0334"/>
      <sheetName val="0400"/>
      <sheetName val="0415"/>
      <sheetName val="0432"/>
      <sheetName val="0463"/>
      <sheetName val="0495"/>
      <sheetName val="0501"/>
      <sheetName val="0512"/>
      <sheetName val="0531"/>
      <sheetName val="0537"/>
      <sheetName val="0543"/>
      <sheetName val="0557"/>
      <sheetName val="0564"/>
      <sheetName val="0590"/>
      <sheetName val="0653"/>
      <sheetName val="0660"/>
      <sheetName val="0662"/>
      <sheetName val="0671"/>
      <sheetName val="0678"/>
      <sheetName val="0680"/>
      <sheetName val="0683"/>
      <sheetName val="0684"/>
      <sheetName val="0685"/>
      <sheetName val="0686"/>
      <sheetName val="0688"/>
      <sheetName val="0689"/>
      <sheetName val="7005"/>
      <sheetName val="9010"/>
      <sheetName val="0479"/>
      <sheetName val="0670"/>
      <sheetName val="34"/>
      <sheetName val="41"/>
      <sheetName val="52"/>
      <sheetName val="54"/>
      <sheetName val="77"/>
      <sheetName val="102"/>
      <sheetName val="113"/>
      <sheetName val="115"/>
      <sheetName val="117"/>
      <sheetName val="134"/>
      <sheetName val="138"/>
      <sheetName val="146"/>
      <sheetName val="222"/>
      <sheetName val="258"/>
      <sheetName val="259"/>
      <sheetName val="269"/>
      <sheetName val="271"/>
      <sheetName val="282"/>
      <sheetName val="295"/>
      <sheetName val="315"/>
      <sheetName val="327"/>
      <sheetName val="332"/>
      <sheetName val="334"/>
      <sheetName val="400"/>
      <sheetName val="415"/>
      <sheetName val="432"/>
      <sheetName val="463"/>
      <sheetName val="501"/>
      <sheetName val="512"/>
      <sheetName val="531"/>
      <sheetName val="537"/>
      <sheetName val="543"/>
      <sheetName val="557"/>
      <sheetName val="564"/>
      <sheetName val="590"/>
      <sheetName val="653"/>
      <sheetName val="660"/>
      <sheetName val="662"/>
      <sheetName val="671"/>
      <sheetName val="678"/>
      <sheetName val="680"/>
      <sheetName val="683"/>
      <sheetName val="684"/>
      <sheetName val="685"/>
      <sheetName val="686"/>
      <sheetName val="688"/>
      <sheetName val="0276"/>
      <sheetName val="CF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"/>
      <sheetName val="概要"/>
      <sheetName val="現況収支"/>
      <sheetName val="満室想定"/>
      <sheetName val="1P"/>
      <sheetName val="ｽｹｼﾞｭｰﾙ"/>
      <sheetName val="CF1"/>
    </sheetNames>
    <sheetDataSet>
      <sheetData sheetId="0" refreshError="1">
        <row r="5">
          <cell r="G5">
            <v>2</v>
          </cell>
          <cell r="H5">
            <v>3</v>
          </cell>
          <cell r="M5">
            <v>8</v>
          </cell>
          <cell r="N5">
            <v>9</v>
          </cell>
          <cell r="O5">
            <v>10</v>
          </cell>
          <cell r="U5">
            <v>16</v>
          </cell>
          <cell r="V5">
            <v>17</v>
          </cell>
          <cell r="AB5">
            <v>23</v>
          </cell>
          <cell r="AC5">
            <v>24</v>
          </cell>
          <cell r="AQ5">
            <v>6</v>
          </cell>
          <cell r="AR5">
            <v>7</v>
          </cell>
          <cell r="AX5">
            <v>13</v>
          </cell>
          <cell r="AY5">
            <v>14</v>
          </cell>
          <cell r="BE5">
            <v>20</v>
          </cell>
          <cell r="BF5">
            <v>21</v>
          </cell>
          <cell r="BL5">
            <v>27</v>
          </cell>
          <cell r="BM5">
            <v>28</v>
          </cell>
          <cell r="BT5">
            <v>4</v>
          </cell>
          <cell r="BU5">
            <v>5</v>
          </cell>
          <cell r="CA5">
            <v>11</v>
          </cell>
          <cell r="CB5">
            <v>12</v>
          </cell>
        </row>
        <row r="14">
          <cell r="AC14" t="str">
            <v>← 提出状況に応じて適宜取り掛かり</v>
          </cell>
        </row>
        <row r="18">
          <cell r="AC18" t="str">
            <v>← 書面による把握</v>
          </cell>
        </row>
        <row r="38">
          <cell r="N38" t="str">
            <v>当事者意見調整</v>
          </cell>
          <cell r="BF38" t="str">
            <v>各社内部手続き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入力準備"/>
      <sheetName val="【コンソラーレ同心】年次計画書(2005年6月度)"/>
      <sheetName val="schedule"/>
      <sheetName val="テーブル"/>
      <sheetName val="入力画面"/>
      <sheetName val="(Monthly)"/>
      <sheetName val="マスタ"/>
      <sheetName val="ﾘｽﾄ"/>
      <sheetName val="⑥収支&amp;利回り査定"/>
      <sheetName val="②現行契約・潜在総収益"/>
      <sheetName val="Cap Table"/>
      <sheetName val="建設補修"/>
      <sheetName val="Ikoma Data"/>
      <sheetName val="準備ｼｰﾄ"/>
      <sheetName val="関連会社明細"/>
      <sheetName val="勘定科目"/>
      <sheetName val="CF1"/>
      <sheetName val="表紙3社"/>
      <sheetName val="入力用リスト"/>
      <sheetName val="データ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王子一覧"/>
      <sheetName val="本館"/>
      <sheetName val="基本項目一覧_ＩＤ付き_"/>
      <sheetName val="Ikoma_Data"/>
      <sheetName val="リスト"/>
      <sheetName val="ベース"/>
      <sheetName val="Cap_Table"/>
      <sheetName val="WTB"/>
      <sheetName val="科目ﾘｽﾄ"/>
      <sheetName val="案内日報"/>
      <sheetName val="外先"/>
      <sheetName val="作業"/>
      <sheetName val="検針表"/>
      <sheetName val="買日割計算"/>
      <sheetName val="解約"/>
      <sheetName val="残存率"/>
      <sheetName val="新町"/>
      <sheetName val="日本橋ｿﾞｰﾝ延１千坪以上_幹線道路沿い"/>
      <sheetName val="1P"/>
      <sheetName val="賃料等一覧"/>
      <sheetName val="Sheet1"/>
      <sheetName val="表紙 (ｳﾞｨﾗ）"/>
      <sheetName val="スロット基板依頼先データ"/>
      <sheetName val="明細　(稼動ビル～着工)"/>
      <sheetName val="空室推移3000"/>
      <sheetName val="支出明細 "/>
      <sheetName val="補正表"/>
      <sheetName val="Tax"/>
      <sheetName val="年間予算"/>
      <sheetName val="構築物"/>
      <sheetName val="付属設備"/>
      <sheetName val="車両運搬"/>
      <sheetName val="土地"/>
      <sheetName val="Rent Roll"/>
      <sheetName val="リスト（階・テナント）"/>
      <sheetName val="新規"/>
      <sheetName val="data"/>
      <sheetName val="10)入金明細書 (数式あり非表示)"/>
      <sheetName val="Ⅱ-2"/>
      <sheetName val="Ⅳ-2"/>
      <sheetName val="○表紙"/>
      <sheetName val="Ⅰ-3"/>
      <sheetName val="予算"/>
      <sheetName val="データー"/>
      <sheetName val="入力表"/>
      <sheetName val="Ikoma_Data1"/>
      <sheetName val="Cap_Table1"/>
      <sheetName val="償却資産税"/>
      <sheetName val="7月入出金（西洞院）"/>
      <sheetName val="支出明細_"/>
    </sheetNames>
    <sheetDataSet>
      <sheetData sheetId="0" refreshError="1">
        <row r="5">
          <cell r="A5" t="str">
            <v>　　2004年10月22日　～2005年6月30日</v>
          </cell>
        </row>
      </sheetData>
      <sheetData sheetId="1">
        <row r="7">
          <cell r="F7" t="str">
            <v>コンソラーレ同心</v>
          </cell>
        </row>
      </sheetData>
      <sheetData sheetId="2" refreshError="1">
        <row r="7">
          <cell r="F7" t="str">
            <v>コンソラーレ同心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 refreshError="1"/>
      <sheetData sheetId="94" refreshError="1"/>
      <sheetData sheetId="95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契約業務マスタ"/>
      <sheetName val="契約業務マスタ (2)"/>
      <sheetName val="Sheet1"/>
      <sheetName val="契約業務マスタ (3)"/>
    </sheetNames>
    <sheetDataSet>
      <sheetData sheetId="0" refreshError="1">
        <row r="1">
          <cell r="A1" t="str">
            <v>部門ID</v>
          </cell>
          <cell r="B1" t="str">
            <v>得意先ＣＤ</v>
          </cell>
          <cell r="C1" t="str">
            <v>得意先略称</v>
          </cell>
          <cell r="D1" t="str">
            <v>契約書名</v>
          </cell>
          <cell r="E1" t="str">
            <v>契約開始</v>
          </cell>
          <cell r="F1" t="str">
            <v>契約終了</v>
          </cell>
          <cell r="G1" t="str">
            <v>原価Ｇ略称</v>
          </cell>
          <cell r="H1" t="str">
            <v>現場略称</v>
          </cell>
          <cell r="I1" t="str">
            <v>請求項目</v>
          </cell>
          <cell r="J1" t="str">
            <v>契約金額</v>
          </cell>
          <cell r="K1" t="str">
            <v>年月日</v>
          </cell>
          <cell r="L1" t="str">
            <v>業務予定</v>
          </cell>
          <cell r="M1" t="str">
            <v>請求予定</v>
          </cell>
          <cell r="N1" t="str">
            <v>売上</v>
          </cell>
          <cell r="O1" t="str">
            <v>消費税</v>
          </cell>
          <cell r="P1" t="str">
            <v>合計</v>
          </cell>
        </row>
        <row r="2">
          <cell r="A2" t="str">
            <v>020</v>
          </cell>
          <cell r="B2" t="str">
            <v>110500</v>
          </cell>
          <cell r="C2" t="str">
            <v>テッケン興産（株）</v>
          </cell>
          <cell r="D2" t="str">
            <v>ＭＪＲ笹丘管理業務</v>
          </cell>
          <cell r="E2" t="str">
            <v>2006-01-21</v>
          </cell>
          <cell r="F2" t="str">
            <v>2006-12-20</v>
          </cell>
          <cell r="G2" t="str">
            <v>ＭＪＲ笹丘</v>
          </cell>
          <cell r="H2" t="str">
            <v>ＭＪＲ笹丘</v>
          </cell>
          <cell r="I2" t="str">
            <v>管理委託費</v>
          </cell>
          <cell r="J2" t="str">
            <v>672000</v>
          </cell>
          <cell r="K2" t="str">
            <v>2006-02-20</v>
          </cell>
          <cell r="L2" t="str">
            <v>1</v>
          </cell>
          <cell r="M2" t="str">
            <v>1</v>
          </cell>
          <cell r="N2" t="str">
            <v>56000</v>
          </cell>
          <cell r="O2" t="str">
            <v>2800</v>
          </cell>
          <cell r="P2" t="str">
            <v>58800</v>
          </cell>
        </row>
        <row r="3">
          <cell r="A3" t="str">
            <v>020</v>
          </cell>
          <cell r="B3" t="str">
            <v>110500</v>
          </cell>
          <cell r="C3" t="str">
            <v>テッケン興産（株）</v>
          </cell>
          <cell r="D3" t="str">
            <v>ＭＪＲ笹丘管理業務</v>
          </cell>
          <cell r="E3" t="str">
            <v>2006-01-21</v>
          </cell>
          <cell r="F3" t="str">
            <v>2006-12-20</v>
          </cell>
          <cell r="G3" t="str">
            <v>ＭＪＲ笹丘</v>
          </cell>
          <cell r="H3" t="str">
            <v>ＭＪＲ笹丘</v>
          </cell>
          <cell r="I3" t="str">
            <v>管理委託費</v>
          </cell>
          <cell r="J3" t="str">
            <v>672000</v>
          </cell>
          <cell r="K3" t="str">
            <v>2006-03-20</v>
          </cell>
          <cell r="L3" t="str">
            <v>1</v>
          </cell>
          <cell r="M3" t="str">
            <v>1</v>
          </cell>
          <cell r="N3" t="str">
            <v>56000</v>
          </cell>
          <cell r="O3" t="str">
            <v>2800</v>
          </cell>
          <cell r="P3" t="str">
            <v>58800</v>
          </cell>
        </row>
        <row r="4">
          <cell r="A4" t="str">
            <v>020</v>
          </cell>
          <cell r="B4" t="str">
            <v>110500</v>
          </cell>
          <cell r="C4" t="str">
            <v>テッケン興産（株）</v>
          </cell>
          <cell r="D4" t="str">
            <v>ＭＪＲ笹丘管理業務</v>
          </cell>
          <cell r="E4" t="str">
            <v>2006-01-21</v>
          </cell>
          <cell r="F4" t="str">
            <v>2006-12-20</v>
          </cell>
          <cell r="G4" t="str">
            <v>ＭＪＲ笹丘</v>
          </cell>
          <cell r="H4" t="str">
            <v>ＭＪＲ笹丘</v>
          </cell>
          <cell r="I4" t="str">
            <v>管理委託費</v>
          </cell>
          <cell r="J4" t="str">
            <v>672000</v>
          </cell>
          <cell r="K4" t="str">
            <v>2006-04-20</v>
          </cell>
          <cell r="L4" t="str">
            <v>1</v>
          </cell>
          <cell r="M4" t="str">
            <v>1</v>
          </cell>
          <cell r="N4" t="str">
            <v>56000</v>
          </cell>
          <cell r="O4" t="str">
            <v>2800</v>
          </cell>
          <cell r="P4" t="str">
            <v>58800</v>
          </cell>
        </row>
        <row r="5">
          <cell r="A5" t="str">
            <v>020</v>
          </cell>
          <cell r="B5" t="str">
            <v>110500</v>
          </cell>
          <cell r="C5" t="str">
            <v>テッケン興産（株）</v>
          </cell>
          <cell r="D5" t="str">
            <v>ＭＪＲ笹丘管理業務</v>
          </cell>
          <cell r="E5" t="str">
            <v>2006-01-21</v>
          </cell>
          <cell r="F5" t="str">
            <v>2006-12-20</v>
          </cell>
          <cell r="G5" t="str">
            <v>ＭＪＲ笹丘</v>
          </cell>
          <cell r="H5" t="str">
            <v>ＭＪＲ笹丘</v>
          </cell>
          <cell r="I5" t="str">
            <v>管理委託費</v>
          </cell>
          <cell r="J5" t="str">
            <v>672000</v>
          </cell>
          <cell r="K5" t="str">
            <v>2006-05-20</v>
          </cell>
          <cell r="L5" t="str">
            <v>1</v>
          </cell>
          <cell r="M5" t="str">
            <v>1</v>
          </cell>
          <cell r="N5" t="str">
            <v>56000</v>
          </cell>
          <cell r="O5" t="str">
            <v>2800</v>
          </cell>
          <cell r="P5" t="str">
            <v>58800</v>
          </cell>
        </row>
        <row r="6">
          <cell r="A6" t="str">
            <v>020</v>
          </cell>
          <cell r="B6" t="str">
            <v>110500</v>
          </cell>
          <cell r="C6" t="str">
            <v>テッケン興産（株）</v>
          </cell>
          <cell r="D6" t="str">
            <v>ＭＪＲ笹丘管理業務</v>
          </cell>
          <cell r="E6" t="str">
            <v>2006-01-21</v>
          </cell>
          <cell r="F6" t="str">
            <v>2006-12-20</v>
          </cell>
          <cell r="G6" t="str">
            <v>ＭＪＲ笹丘</v>
          </cell>
          <cell r="H6" t="str">
            <v>ＭＪＲ笹丘</v>
          </cell>
          <cell r="I6" t="str">
            <v>管理委託費</v>
          </cell>
          <cell r="J6" t="str">
            <v>672000</v>
          </cell>
          <cell r="K6" t="str">
            <v>2006-06-20</v>
          </cell>
          <cell r="L6" t="str">
            <v>1</v>
          </cell>
          <cell r="M6" t="str">
            <v>1</v>
          </cell>
          <cell r="N6" t="str">
            <v>56000</v>
          </cell>
          <cell r="O6" t="str">
            <v>2800</v>
          </cell>
          <cell r="P6" t="str">
            <v>58800</v>
          </cell>
        </row>
        <row r="7">
          <cell r="A7" t="str">
            <v>020</v>
          </cell>
          <cell r="B7" t="str">
            <v>110500</v>
          </cell>
          <cell r="C7" t="str">
            <v>テッケン興産（株）</v>
          </cell>
          <cell r="D7" t="str">
            <v>ＭＪＲ笹丘管理業務</v>
          </cell>
          <cell r="E7" t="str">
            <v>2006-01-21</v>
          </cell>
          <cell r="F7" t="str">
            <v>2006-12-20</v>
          </cell>
          <cell r="G7" t="str">
            <v>ＭＪＲ笹丘</v>
          </cell>
          <cell r="H7" t="str">
            <v>ＭＪＲ笹丘</v>
          </cell>
          <cell r="I7" t="str">
            <v>管理委託費</v>
          </cell>
          <cell r="J7" t="str">
            <v>672000</v>
          </cell>
          <cell r="K7" t="str">
            <v>2006-07-20</v>
          </cell>
          <cell r="L7" t="str">
            <v>1</v>
          </cell>
          <cell r="M7" t="str">
            <v>1</v>
          </cell>
          <cell r="N7" t="str">
            <v>56000</v>
          </cell>
          <cell r="O7" t="str">
            <v>2800</v>
          </cell>
          <cell r="P7" t="str">
            <v>58800</v>
          </cell>
        </row>
        <row r="8">
          <cell r="A8" t="str">
            <v>020</v>
          </cell>
          <cell r="B8" t="str">
            <v>110500</v>
          </cell>
          <cell r="C8" t="str">
            <v>テッケン興産（株）</v>
          </cell>
          <cell r="D8" t="str">
            <v>ＭＪＲ笹丘管理業務</v>
          </cell>
          <cell r="E8" t="str">
            <v>2006-01-21</v>
          </cell>
          <cell r="F8" t="str">
            <v>2006-12-20</v>
          </cell>
          <cell r="G8" t="str">
            <v>ＭＪＲ笹丘</v>
          </cell>
          <cell r="H8" t="str">
            <v>ＭＪＲ笹丘</v>
          </cell>
          <cell r="I8" t="str">
            <v>管理委託費</v>
          </cell>
          <cell r="J8" t="str">
            <v>672000</v>
          </cell>
          <cell r="K8" t="str">
            <v>2006-08-20</v>
          </cell>
          <cell r="L8" t="str">
            <v>1</v>
          </cell>
          <cell r="M8" t="str">
            <v>1</v>
          </cell>
          <cell r="N8" t="str">
            <v>56000</v>
          </cell>
          <cell r="O8" t="str">
            <v>2800</v>
          </cell>
          <cell r="P8" t="str">
            <v>58800</v>
          </cell>
        </row>
        <row r="9">
          <cell r="A9" t="str">
            <v>020</v>
          </cell>
          <cell r="B9" t="str">
            <v>110500</v>
          </cell>
          <cell r="C9" t="str">
            <v>テッケン興産（株）</v>
          </cell>
          <cell r="D9" t="str">
            <v>ＭＪＲ笹丘管理業務</v>
          </cell>
          <cell r="E9" t="str">
            <v>2006-01-21</v>
          </cell>
          <cell r="F9" t="str">
            <v>2006-12-20</v>
          </cell>
          <cell r="G9" t="str">
            <v>ＭＪＲ笹丘</v>
          </cell>
          <cell r="H9" t="str">
            <v>ＭＪＲ笹丘</v>
          </cell>
          <cell r="I9" t="str">
            <v>管理委託費</v>
          </cell>
          <cell r="J9" t="str">
            <v>672000</v>
          </cell>
          <cell r="K9" t="str">
            <v>2006-09-20</v>
          </cell>
          <cell r="L9" t="str">
            <v>1</v>
          </cell>
          <cell r="M9" t="str">
            <v>1</v>
          </cell>
          <cell r="N9" t="str">
            <v>56000</v>
          </cell>
          <cell r="O9" t="str">
            <v>2800</v>
          </cell>
          <cell r="P9" t="str">
            <v>58800</v>
          </cell>
        </row>
        <row r="10">
          <cell r="A10" t="str">
            <v>020</v>
          </cell>
          <cell r="B10" t="str">
            <v>110500</v>
          </cell>
          <cell r="C10" t="str">
            <v>テッケン興産（株）</v>
          </cell>
          <cell r="D10" t="str">
            <v>ＭＪＲ笹丘管理業務</v>
          </cell>
          <cell r="E10" t="str">
            <v>2006-01-21</v>
          </cell>
          <cell r="F10" t="str">
            <v>2006-12-20</v>
          </cell>
          <cell r="G10" t="str">
            <v>ＭＪＲ笹丘</v>
          </cell>
          <cell r="H10" t="str">
            <v>ＭＪＲ笹丘</v>
          </cell>
          <cell r="I10" t="str">
            <v>管理委託費</v>
          </cell>
          <cell r="J10" t="str">
            <v>672000</v>
          </cell>
          <cell r="K10" t="str">
            <v>2006-10-20</v>
          </cell>
          <cell r="L10" t="str">
            <v>1</v>
          </cell>
          <cell r="M10" t="str">
            <v>1</v>
          </cell>
          <cell r="N10" t="str">
            <v>56000</v>
          </cell>
          <cell r="O10" t="str">
            <v>2800</v>
          </cell>
          <cell r="P10" t="str">
            <v>58800</v>
          </cell>
        </row>
        <row r="11">
          <cell r="A11" t="str">
            <v>020</v>
          </cell>
          <cell r="B11" t="str">
            <v>110500</v>
          </cell>
          <cell r="C11" t="str">
            <v>テッケン興産（株）</v>
          </cell>
          <cell r="D11" t="str">
            <v>ＭＪＲ笹丘管理業務</v>
          </cell>
          <cell r="E11" t="str">
            <v>2006-01-21</v>
          </cell>
          <cell r="F11" t="str">
            <v>2006-12-20</v>
          </cell>
          <cell r="G11" t="str">
            <v>ＭＪＲ笹丘</v>
          </cell>
          <cell r="H11" t="str">
            <v>ＭＪＲ笹丘</v>
          </cell>
          <cell r="I11" t="str">
            <v>管理委託費</v>
          </cell>
          <cell r="J11" t="str">
            <v>672000</v>
          </cell>
          <cell r="K11" t="str">
            <v>2006-11-20</v>
          </cell>
          <cell r="L11" t="str">
            <v>1</v>
          </cell>
          <cell r="M11" t="str">
            <v>1</v>
          </cell>
          <cell r="N11" t="str">
            <v>56000</v>
          </cell>
          <cell r="O11" t="str">
            <v>2800</v>
          </cell>
          <cell r="P11" t="str">
            <v>58800</v>
          </cell>
        </row>
        <row r="12">
          <cell r="A12" t="str">
            <v>020</v>
          </cell>
          <cell r="B12" t="str">
            <v>110500</v>
          </cell>
          <cell r="C12" t="str">
            <v>テッケン興産（株）</v>
          </cell>
          <cell r="D12" t="str">
            <v>ＭＪＲ笹丘管理業務</v>
          </cell>
          <cell r="E12" t="str">
            <v>2006-01-21</v>
          </cell>
          <cell r="F12" t="str">
            <v>2006-12-20</v>
          </cell>
          <cell r="G12" t="str">
            <v>ＭＪＲ笹丘</v>
          </cell>
          <cell r="H12" t="str">
            <v>ＭＪＲ笹丘</v>
          </cell>
          <cell r="I12" t="str">
            <v>管理委託費</v>
          </cell>
          <cell r="J12" t="str">
            <v>672000</v>
          </cell>
          <cell r="K12" t="str">
            <v>2006-12-20</v>
          </cell>
          <cell r="L12" t="str">
            <v>1</v>
          </cell>
          <cell r="M12" t="str">
            <v>1</v>
          </cell>
          <cell r="N12" t="str">
            <v>56000</v>
          </cell>
          <cell r="O12" t="str">
            <v>2800</v>
          </cell>
          <cell r="P12" t="str">
            <v>58800</v>
          </cell>
        </row>
        <row r="13">
          <cell r="A13" t="str">
            <v>020</v>
          </cell>
          <cell r="B13" t="str">
            <v>110500</v>
          </cell>
          <cell r="C13" t="str">
            <v>テッケン興産（株）</v>
          </cell>
          <cell r="D13" t="str">
            <v>ＭＪＲ笹丘管理業務</v>
          </cell>
          <cell r="E13" t="str">
            <v>2006-01-21</v>
          </cell>
          <cell r="F13" t="str">
            <v>2006-12-20</v>
          </cell>
          <cell r="G13" t="str">
            <v>ＭＪＲ笹丘</v>
          </cell>
          <cell r="H13" t="str">
            <v>ＭＪＲ笹丘</v>
          </cell>
          <cell r="I13" t="str">
            <v>管理員業務</v>
          </cell>
          <cell r="J13" t="str">
            <v>2700000</v>
          </cell>
          <cell r="K13" t="str">
            <v>2006-02-20</v>
          </cell>
          <cell r="L13" t="str">
            <v>1</v>
          </cell>
          <cell r="M13" t="str">
            <v>1</v>
          </cell>
          <cell r="N13" t="str">
            <v>225000</v>
          </cell>
          <cell r="O13" t="str">
            <v>11250</v>
          </cell>
          <cell r="P13" t="str">
            <v>236250</v>
          </cell>
        </row>
        <row r="14">
          <cell r="A14" t="str">
            <v>020</v>
          </cell>
          <cell r="B14" t="str">
            <v>110500</v>
          </cell>
          <cell r="C14" t="str">
            <v>テッケン興産（株）</v>
          </cell>
          <cell r="D14" t="str">
            <v>ＭＪＲ笹丘管理業務</v>
          </cell>
          <cell r="E14" t="str">
            <v>2006-01-21</v>
          </cell>
          <cell r="F14" t="str">
            <v>2006-12-20</v>
          </cell>
          <cell r="G14" t="str">
            <v>ＭＪＲ笹丘</v>
          </cell>
          <cell r="H14" t="str">
            <v>ＭＪＲ笹丘</v>
          </cell>
          <cell r="I14" t="str">
            <v>管理員業務</v>
          </cell>
          <cell r="J14" t="str">
            <v>2700000</v>
          </cell>
          <cell r="K14" t="str">
            <v>2006-03-20</v>
          </cell>
          <cell r="L14" t="str">
            <v>1</v>
          </cell>
          <cell r="M14" t="str">
            <v>1</v>
          </cell>
          <cell r="N14" t="str">
            <v>225000</v>
          </cell>
          <cell r="O14" t="str">
            <v>11250</v>
          </cell>
          <cell r="P14" t="str">
            <v>236250</v>
          </cell>
        </row>
        <row r="15">
          <cell r="A15" t="str">
            <v>020</v>
          </cell>
          <cell r="B15" t="str">
            <v>110500</v>
          </cell>
          <cell r="C15" t="str">
            <v>テッケン興産（株）</v>
          </cell>
          <cell r="D15" t="str">
            <v>ＭＪＲ笹丘管理業務</v>
          </cell>
          <cell r="E15" t="str">
            <v>2006-01-21</v>
          </cell>
          <cell r="F15" t="str">
            <v>2006-12-20</v>
          </cell>
          <cell r="G15" t="str">
            <v>ＭＪＲ笹丘</v>
          </cell>
          <cell r="H15" t="str">
            <v>ＭＪＲ笹丘</v>
          </cell>
          <cell r="I15" t="str">
            <v>管理員業務</v>
          </cell>
          <cell r="J15" t="str">
            <v>2700000</v>
          </cell>
          <cell r="K15" t="str">
            <v>2006-04-20</v>
          </cell>
          <cell r="L15" t="str">
            <v>1</v>
          </cell>
          <cell r="M15" t="str">
            <v>1</v>
          </cell>
          <cell r="N15" t="str">
            <v>225000</v>
          </cell>
          <cell r="O15" t="str">
            <v>11250</v>
          </cell>
          <cell r="P15" t="str">
            <v>236250</v>
          </cell>
        </row>
        <row r="16">
          <cell r="A16" t="str">
            <v>020</v>
          </cell>
          <cell r="B16" t="str">
            <v>110500</v>
          </cell>
          <cell r="C16" t="str">
            <v>テッケン興産（株）</v>
          </cell>
          <cell r="D16" t="str">
            <v>ＭＪＲ笹丘管理業務</v>
          </cell>
          <cell r="E16" t="str">
            <v>2006-01-21</v>
          </cell>
          <cell r="F16" t="str">
            <v>2006-12-20</v>
          </cell>
          <cell r="G16" t="str">
            <v>ＭＪＲ笹丘</v>
          </cell>
          <cell r="H16" t="str">
            <v>ＭＪＲ笹丘</v>
          </cell>
          <cell r="I16" t="str">
            <v>管理員業務</v>
          </cell>
          <cell r="J16" t="str">
            <v>2700000</v>
          </cell>
          <cell r="K16" t="str">
            <v>2006-05-20</v>
          </cell>
          <cell r="L16" t="str">
            <v>1</v>
          </cell>
          <cell r="M16" t="str">
            <v>1</v>
          </cell>
          <cell r="N16" t="str">
            <v>225000</v>
          </cell>
          <cell r="O16" t="str">
            <v>11250</v>
          </cell>
          <cell r="P16" t="str">
            <v>236250</v>
          </cell>
        </row>
        <row r="17">
          <cell r="A17" t="str">
            <v>020</v>
          </cell>
          <cell r="B17" t="str">
            <v>110500</v>
          </cell>
          <cell r="C17" t="str">
            <v>テッケン興産（株）</v>
          </cell>
          <cell r="D17" t="str">
            <v>ＭＪＲ笹丘管理業務</v>
          </cell>
          <cell r="E17" t="str">
            <v>2006-01-21</v>
          </cell>
          <cell r="F17" t="str">
            <v>2006-12-20</v>
          </cell>
          <cell r="G17" t="str">
            <v>ＭＪＲ笹丘</v>
          </cell>
          <cell r="H17" t="str">
            <v>ＭＪＲ笹丘</v>
          </cell>
          <cell r="I17" t="str">
            <v>管理員業務</v>
          </cell>
          <cell r="J17" t="str">
            <v>2700000</v>
          </cell>
          <cell r="K17" t="str">
            <v>2006-06-20</v>
          </cell>
          <cell r="L17" t="str">
            <v>1</v>
          </cell>
          <cell r="M17" t="str">
            <v>1</v>
          </cell>
          <cell r="N17" t="str">
            <v>225000</v>
          </cell>
          <cell r="O17" t="str">
            <v>11250</v>
          </cell>
          <cell r="P17" t="str">
            <v>236250</v>
          </cell>
        </row>
        <row r="18">
          <cell r="A18" t="str">
            <v>020</v>
          </cell>
          <cell r="B18" t="str">
            <v>110500</v>
          </cell>
          <cell r="C18" t="str">
            <v>テッケン興産（株）</v>
          </cell>
          <cell r="D18" t="str">
            <v>ＭＪＲ笹丘管理業務</v>
          </cell>
          <cell r="E18" t="str">
            <v>2006-01-21</v>
          </cell>
          <cell r="F18" t="str">
            <v>2006-12-20</v>
          </cell>
          <cell r="G18" t="str">
            <v>ＭＪＲ笹丘</v>
          </cell>
          <cell r="H18" t="str">
            <v>ＭＪＲ笹丘</v>
          </cell>
          <cell r="I18" t="str">
            <v>管理員業務</v>
          </cell>
          <cell r="J18" t="str">
            <v>2700000</v>
          </cell>
          <cell r="K18" t="str">
            <v>2006-07-20</v>
          </cell>
          <cell r="L18" t="str">
            <v>1</v>
          </cell>
          <cell r="M18" t="str">
            <v>1</v>
          </cell>
          <cell r="N18" t="str">
            <v>225000</v>
          </cell>
          <cell r="O18" t="str">
            <v>11250</v>
          </cell>
          <cell r="P18" t="str">
            <v>236250</v>
          </cell>
        </row>
        <row r="19">
          <cell r="A19" t="str">
            <v>020</v>
          </cell>
          <cell r="B19" t="str">
            <v>110500</v>
          </cell>
          <cell r="C19" t="str">
            <v>テッケン興産（株）</v>
          </cell>
          <cell r="D19" t="str">
            <v>ＭＪＲ笹丘管理業務</v>
          </cell>
          <cell r="E19" t="str">
            <v>2006-01-21</v>
          </cell>
          <cell r="F19" t="str">
            <v>2006-12-20</v>
          </cell>
          <cell r="G19" t="str">
            <v>ＭＪＲ笹丘</v>
          </cell>
          <cell r="H19" t="str">
            <v>ＭＪＲ笹丘</v>
          </cell>
          <cell r="I19" t="str">
            <v>管理員業務</v>
          </cell>
          <cell r="J19" t="str">
            <v>2700000</v>
          </cell>
          <cell r="K19" t="str">
            <v>2006-08-20</v>
          </cell>
          <cell r="L19" t="str">
            <v>1</v>
          </cell>
          <cell r="M19" t="str">
            <v>1</v>
          </cell>
          <cell r="N19" t="str">
            <v>225000</v>
          </cell>
          <cell r="O19" t="str">
            <v>11250</v>
          </cell>
          <cell r="P19" t="str">
            <v>236250</v>
          </cell>
        </row>
        <row r="20">
          <cell r="A20" t="str">
            <v>020</v>
          </cell>
          <cell r="B20" t="str">
            <v>110500</v>
          </cell>
          <cell r="C20" t="str">
            <v>テッケン興産（株）</v>
          </cell>
          <cell r="D20" t="str">
            <v>ＭＪＲ笹丘管理業務</v>
          </cell>
          <cell r="E20" t="str">
            <v>2006-01-21</v>
          </cell>
          <cell r="F20" t="str">
            <v>2006-12-20</v>
          </cell>
          <cell r="G20" t="str">
            <v>ＭＪＲ笹丘</v>
          </cell>
          <cell r="H20" t="str">
            <v>ＭＪＲ笹丘</v>
          </cell>
          <cell r="I20" t="str">
            <v>管理員業務</v>
          </cell>
          <cell r="J20" t="str">
            <v>2700000</v>
          </cell>
          <cell r="K20" t="str">
            <v>2006-09-20</v>
          </cell>
          <cell r="L20" t="str">
            <v>1</v>
          </cell>
          <cell r="M20" t="str">
            <v>1</v>
          </cell>
          <cell r="N20" t="str">
            <v>225000</v>
          </cell>
          <cell r="O20" t="str">
            <v>11250</v>
          </cell>
          <cell r="P20" t="str">
            <v>236250</v>
          </cell>
        </row>
        <row r="21">
          <cell r="A21" t="str">
            <v>020</v>
          </cell>
          <cell r="B21" t="str">
            <v>110500</v>
          </cell>
          <cell r="C21" t="str">
            <v>テッケン興産（株）</v>
          </cell>
          <cell r="D21" t="str">
            <v>ＭＪＲ笹丘管理業務</v>
          </cell>
          <cell r="E21" t="str">
            <v>2006-01-21</v>
          </cell>
          <cell r="F21" t="str">
            <v>2006-12-20</v>
          </cell>
          <cell r="G21" t="str">
            <v>ＭＪＲ笹丘</v>
          </cell>
          <cell r="H21" t="str">
            <v>ＭＪＲ笹丘</v>
          </cell>
          <cell r="I21" t="str">
            <v>管理員業務</v>
          </cell>
          <cell r="J21" t="str">
            <v>2700000</v>
          </cell>
          <cell r="K21" t="str">
            <v>2006-10-20</v>
          </cell>
          <cell r="L21" t="str">
            <v>1</v>
          </cell>
          <cell r="M21" t="str">
            <v>1</v>
          </cell>
          <cell r="N21" t="str">
            <v>225000</v>
          </cell>
          <cell r="O21" t="str">
            <v>11250</v>
          </cell>
          <cell r="P21" t="str">
            <v>236250</v>
          </cell>
        </row>
        <row r="22">
          <cell r="A22" t="str">
            <v>020</v>
          </cell>
          <cell r="B22" t="str">
            <v>110500</v>
          </cell>
          <cell r="C22" t="str">
            <v>テッケン興産（株）</v>
          </cell>
          <cell r="D22" t="str">
            <v>ＭＪＲ笹丘管理業務</v>
          </cell>
          <cell r="E22" t="str">
            <v>2006-01-21</v>
          </cell>
          <cell r="F22" t="str">
            <v>2006-12-20</v>
          </cell>
          <cell r="G22" t="str">
            <v>ＭＪＲ笹丘</v>
          </cell>
          <cell r="H22" t="str">
            <v>ＭＪＲ笹丘</v>
          </cell>
          <cell r="I22" t="str">
            <v>管理員業務</v>
          </cell>
          <cell r="J22" t="str">
            <v>2700000</v>
          </cell>
          <cell r="K22" t="str">
            <v>2006-11-20</v>
          </cell>
          <cell r="L22" t="str">
            <v>1</v>
          </cell>
          <cell r="M22" t="str">
            <v>1</v>
          </cell>
          <cell r="N22" t="str">
            <v>225000</v>
          </cell>
          <cell r="O22" t="str">
            <v>11250</v>
          </cell>
          <cell r="P22" t="str">
            <v>236250</v>
          </cell>
        </row>
        <row r="23">
          <cell r="A23" t="str">
            <v>020</v>
          </cell>
          <cell r="B23" t="str">
            <v>110500</v>
          </cell>
          <cell r="C23" t="str">
            <v>テッケン興産（株）</v>
          </cell>
          <cell r="D23" t="str">
            <v>ＭＪＲ笹丘管理業務</v>
          </cell>
          <cell r="E23" t="str">
            <v>2006-01-21</v>
          </cell>
          <cell r="F23" t="str">
            <v>2006-12-20</v>
          </cell>
          <cell r="G23" t="str">
            <v>ＭＪＲ笹丘</v>
          </cell>
          <cell r="H23" t="str">
            <v>ＭＪＲ笹丘</v>
          </cell>
          <cell r="I23" t="str">
            <v>管理員業務</v>
          </cell>
          <cell r="J23" t="str">
            <v>2700000</v>
          </cell>
          <cell r="K23" t="str">
            <v>2006-12-20</v>
          </cell>
          <cell r="L23" t="str">
            <v>1</v>
          </cell>
          <cell r="M23" t="str">
            <v>1</v>
          </cell>
          <cell r="N23" t="str">
            <v>225000</v>
          </cell>
          <cell r="O23" t="str">
            <v>11250</v>
          </cell>
          <cell r="P23" t="str">
            <v>236250</v>
          </cell>
        </row>
        <row r="24">
          <cell r="A24" t="str">
            <v>020</v>
          </cell>
          <cell r="B24" t="str">
            <v>110500</v>
          </cell>
          <cell r="C24" t="str">
            <v>テッケン興産（株）</v>
          </cell>
          <cell r="D24" t="str">
            <v>ＭＪＲ笹丘管理業務</v>
          </cell>
          <cell r="E24" t="str">
            <v>2006-01-21</v>
          </cell>
          <cell r="F24" t="str">
            <v>2006-12-20</v>
          </cell>
          <cell r="G24" t="str">
            <v>ＭＪＲ笹丘</v>
          </cell>
          <cell r="H24" t="str">
            <v>ＭＪＲ笹丘</v>
          </cell>
          <cell r="I24" t="str">
            <v>機械警備業務</v>
          </cell>
          <cell r="J24" t="str">
            <v>432000</v>
          </cell>
          <cell r="K24" t="str">
            <v>2006-02-20</v>
          </cell>
          <cell r="L24" t="str">
            <v>1</v>
          </cell>
          <cell r="M24" t="str">
            <v>1</v>
          </cell>
          <cell r="N24" t="str">
            <v>36000</v>
          </cell>
          <cell r="O24" t="str">
            <v>1800</v>
          </cell>
          <cell r="P24" t="str">
            <v>37800</v>
          </cell>
        </row>
        <row r="25">
          <cell r="A25" t="str">
            <v>020</v>
          </cell>
          <cell r="B25" t="str">
            <v>110500</v>
          </cell>
          <cell r="C25" t="str">
            <v>テッケン興産（株）</v>
          </cell>
          <cell r="D25" t="str">
            <v>ＭＪＲ笹丘管理業務</v>
          </cell>
          <cell r="E25" t="str">
            <v>2006-01-21</v>
          </cell>
          <cell r="F25" t="str">
            <v>2006-12-20</v>
          </cell>
          <cell r="G25" t="str">
            <v>ＭＪＲ笹丘</v>
          </cell>
          <cell r="H25" t="str">
            <v>ＭＪＲ笹丘</v>
          </cell>
          <cell r="I25" t="str">
            <v>機械警備業務</v>
          </cell>
          <cell r="J25" t="str">
            <v>432000</v>
          </cell>
          <cell r="K25" t="str">
            <v>2006-03-20</v>
          </cell>
          <cell r="L25" t="str">
            <v>1</v>
          </cell>
          <cell r="M25" t="str">
            <v>1</v>
          </cell>
          <cell r="N25" t="str">
            <v>36000</v>
          </cell>
          <cell r="O25" t="str">
            <v>1800</v>
          </cell>
          <cell r="P25" t="str">
            <v>37800</v>
          </cell>
        </row>
        <row r="26">
          <cell r="A26" t="str">
            <v>020</v>
          </cell>
          <cell r="B26" t="str">
            <v>110500</v>
          </cell>
          <cell r="C26" t="str">
            <v>テッケン興産（株）</v>
          </cell>
          <cell r="D26" t="str">
            <v>ＭＪＲ笹丘管理業務</v>
          </cell>
          <cell r="E26" t="str">
            <v>2006-01-21</v>
          </cell>
          <cell r="F26" t="str">
            <v>2006-12-20</v>
          </cell>
          <cell r="G26" t="str">
            <v>ＭＪＲ笹丘</v>
          </cell>
          <cell r="H26" t="str">
            <v>ＭＪＲ笹丘</v>
          </cell>
          <cell r="I26" t="str">
            <v>機械警備業務</v>
          </cell>
          <cell r="J26" t="str">
            <v>432000</v>
          </cell>
          <cell r="K26" t="str">
            <v>2006-04-20</v>
          </cell>
          <cell r="L26" t="str">
            <v>1</v>
          </cell>
          <cell r="M26" t="str">
            <v>1</v>
          </cell>
          <cell r="N26" t="str">
            <v>36000</v>
          </cell>
          <cell r="O26" t="str">
            <v>1800</v>
          </cell>
          <cell r="P26" t="str">
            <v>37800</v>
          </cell>
        </row>
        <row r="27">
          <cell r="A27" t="str">
            <v>020</v>
          </cell>
          <cell r="B27" t="str">
            <v>110500</v>
          </cell>
          <cell r="C27" t="str">
            <v>テッケン興産（株）</v>
          </cell>
          <cell r="D27" t="str">
            <v>ＭＪＲ笹丘管理業務</v>
          </cell>
          <cell r="E27" t="str">
            <v>2006-01-21</v>
          </cell>
          <cell r="F27" t="str">
            <v>2006-12-20</v>
          </cell>
          <cell r="G27" t="str">
            <v>ＭＪＲ笹丘</v>
          </cell>
          <cell r="H27" t="str">
            <v>ＭＪＲ笹丘</v>
          </cell>
          <cell r="I27" t="str">
            <v>機械警備業務</v>
          </cell>
          <cell r="J27" t="str">
            <v>432000</v>
          </cell>
          <cell r="K27" t="str">
            <v>2006-05-20</v>
          </cell>
          <cell r="L27" t="str">
            <v>1</v>
          </cell>
          <cell r="M27" t="str">
            <v>1</v>
          </cell>
          <cell r="N27" t="str">
            <v>36000</v>
          </cell>
          <cell r="O27" t="str">
            <v>1800</v>
          </cell>
          <cell r="P27" t="str">
            <v>37800</v>
          </cell>
        </row>
        <row r="28">
          <cell r="A28" t="str">
            <v>020</v>
          </cell>
          <cell r="B28" t="str">
            <v>110500</v>
          </cell>
          <cell r="C28" t="str">
            <v>テッケン興産（株）</v>
          </cell>
          <cell r="D28" t="str">
            <v>ＭＪＲ笹丘管理業務</v>
          </cell>
          <cell r="E28" t="str">
            <v>2006-01-21</v>
          </cell>
          <cell r="F28" t="str">
            <v>2006-12-20</v>
          </cell>
          <cell r="G28" t="str">
            <v>ＭＪＲ笹丘</v>
          </cell>
          <cell r="H28" t="str">
            <v>ＭＪＲ笹丘</v>
          </cell>
          <cell r="I28" t="str">
            <v>機械警備業務</v>
          </cell>
          <cell r="J28" t="str">
            <v>432000</v>
          </cell>
          <cell r="K28" t="str">
            <v>2006-06-20</v>
          </cell>
          <cell r="L28" t="str">
            <v>1</v>
          </cell>
          <cell r="M28" t="str">
            <v>1</v>
          </cell>
          <cell r="N28" t="str">
            <v>36000</v>
          </cell>
          <cell r="O28" t="str">
            <v>1800</v>
          </cell>
          <cell r="P28" t="str">
            <v>37800</v>
          </cell>
        </row>
        <row r="29">
          <cell r="A29" t="str">
            <v>020</v>
          </cell>
          <cell r="B29" t="str">
            <v>110500</v>
          </cell>
          <cell r="C29" t="str">
            <v>テッケン興産（株）</v>
          </cell>
          <cell r="D29" t="str">
            <v>ＭＪＲ笹丘管理業務</v>
          </cell>
          <cell r="E29" t="str">
            <v>2006-01-21</v>
          </cell>
          <cell r="F29" t="str">
            <v>2006-12-20</v>
          </cell>
          <cell r="G29" t="str">
            <v>ＭＪＲ笹丘</v>
          </cell>
          <cell r="H29" t="str">
            <v>ＭＪＲ笹丘</v>
          </cell>
          <cell r="I29" t="str">
            <v>機械警備業務</v>
          </cell>
          <cell r="J29" t="str">
            <v>432000</v>
          </cell>
          <cell r="K29" t="str">
            <v>2006-07-20</v>
          </cell>
          <cell r="L29" t="str">
            <v>1</v>
          </cell>
          <cell r="M29" t="str">
            <v>1</v>
          </cell>
          <cell r="N29" t="str">
            <v>36000</v>
          </cell>
          <cell r="O29" t="str">
            <v>1800</v>
          </cell>
          <cell r="P29" t="str">
            <v>37800</v>
          </cell>
        </row>
        <row r="30">
          <cell r="A30" t="str">
            <v>020</v>
          </cell>
          <cell r="B30" t="str">
            <v>110500</v>
          </cell>
          <cell r="C30" t="str">
            <v>テッケン興産（株）</v>
          </cell>
          <cell r="D30" t="str">
            <v>ＭＪＲ笹丘管理業務</v>
          </cell>
          <cell r="E30" t="str">
            <v>2006-01-21</v>
          </cell>
          <cell r="F30" t="str">
            <v>2006-12-20</v>
          </cell>
          <cell r="G30" t="str">
            <v>ＭＪＲ笹丘</v>
          </cell>
          <cell r="H30" t="str">
            <v>ＭＪＲ笹丘</v>
          </cell>
          <cell r="I30" t="str">
            <v>機械警備業務</v>
          </cell>
          <cell r="J30" t="str">
            <v>432000</v>
          </cell>
          <cell r="K30" t="str">
            <v>2006-08-20</v>
          </cell>
          <cell r="L30" t="str">
            <v>1</v>
          </cell>
          <cell r="M30" t="str">
            <v>1</v>
          </cell>
          <cell r="N30" t="str">
            <v>36000</v>
          </cell>
          <cell r="O30" t="str">
            <v>1800</v>
          </cell>
          <cell r="P30" t="str">
            <v>37800</v>
          </cell>
        </row>
        <row r="31">
          <cell r="A31" t="str">
            <v>020</v>
          </cell>
          <cell r="B31" t="str">
            <v>110500</v>
          </cell>
          <cell r="C31" t="str">
            <v>テッケン興産（株）</v>
          </cell>
          <cell r="D31" t="str">
            <v>ＭＪＲ笹丘管理業務</v>
          </cell>
          <cell r="E31" t="str">
            <v>2006-01-21</v>
          </cell>
          <cell r="F31" t="str">
            <v>2006-12-20</v>
          </cell>
          <cell r="G31" t="str">
            <v>ＭＪＲ笹丘</v>
          </cell>
          <cell r="H31" t="str">
            <v>ＭＪＲ笹丘</v>
          </cell>
          <cell r="I31" t="str">
            <v>機械警備業務</v>
          </cell>
          <cell r="J31" t="str">
            <v>432000</v>
          </cell>
          <cell r="K31" t="str">
            <v>2006-09-20</v>
          </cell>
          <cell r="L31" t="str">
            <v>1</v>
          </cell>
          <cell r="M31" t="str">
            <v>1</v>
          </cell>
          <cell r="N31" t="str">
            <v>36000</v>
          </cell>
          <cell r="O31" t="str">
            <v>1800</v>
          </cell>
          <cell r="P31" t="str">
            <v>37800</v>
          </cell>
        </row>
        <row r="32">
          <cell r="A32" t="str">
            <v>020</v>
          </cell>
          <cell r="B32" t="str">
            <v>110500</v>
          </cell>
          <cell r="C32" t="str">
            <v>テッケン興産（株）</v>
          </cell>
          <cell r="D32" t="str">
            <v>ＭＪＲ笹丘管理業務</v>
          </cell>
          <cell r="E32" t="str">
            <v>2006-01-21</v>
          </cell>
          <cell r="F32" t="str">
            <v>2006-12-20</v>
          </cell>
          <cell r="G32" t="str">
            <v>ＭＪＲ笹丘</v>
          </cell>
          <cell r="H32" t="str">
            <v>ＭＪＲ笹丘</v>
          </cell>
          <cell r="I32" t="str">
            <v>機械警備業務</v>
          </cell>
          <cell r="J32" t="str">
            <v>432000</v>
          </cell>
          <cell r="K32" t="str">
            <v>2006-10-20</v>
          </cell>
          <cell r="L32" t="str">
            <v>1</v>
          </cell>
          <cell r="M32" t="str">
            <v>1</v>
          </cell>
          <cell r="N32" t="str">
            <v>36000</v>
          </cell>
          <cell r="O32" t="str">
            <v>1800</v>
          </cell>
          <cell r="P32" t="str">
            <v>37800</v>
          </cell>
        </row>
        <row r="33">
          <cell r="A33" t="str">
            <v>020</v>
          </cell>
          <cell r="B33" t="str">
            <v>110500</v>
          </cell>
          <cell r="C33" t="str">
            <v>テッケン興産（株）</v>
          </cell>
          <cell r="D33" t="str">
            <v>ＭＪＲ笹丘管理業務</v>
          </cell>
          <cell r="E33" t="str">
            <v>2006-01-21</v>
          </cell>
          <cell r="F33" t="str">
            <v>2006-12-20</v>
          </cell>
          <cell r="G33" t="str">
            <v>ＭＪＲ笹丘</v>
          </cell>
          <cell r="H33" t="str">
            <v>ＭＪＲ笹丘</v>
          </cell>
          <cell r="I33" t="str">
            <v>機械警備業務</v>
          </cell>
          <cell r="J33" t="str">
            <v>432000</v>
          </cell>
          <cell r="K33" t="str">
            <v>2006-11-20</v>
          </cell>
          <cell r="L33" t="str">
            <v>1</v>
          </cell>
          <cell r="M33" t="str">
            <v>1</v>
          </cell>
          <cell r="N33" t="str">
            <v>36000</v>
          </cell>
          <cell r="O33" t="str">
            <v>1800</v>
          </cell>
          <cell r="P33" t="str">
            <v>37800</v>
          </cell>
        </row>
        <row r="34">
          <cell r="A34" t="str">
            <v>020</v>
          </cell>
          <cell r="B34" t="str">
            <v>110500</v>
          </cell>
          <cell r="C34" t="str">
            <v>テッケン興産（株）</v>
          </cell>
          <cell r="D34" t="str">
            <v>ＭＪＲ笹丘管理業務</v>
          </cell>
          <cell r="E34" t="str">
            <v>2006-01-21</v>
          </cell>
          <cell r="F34" t="str">
            <v>2006-12-20</v>
          </cell>
          <cell r="G34" t="str">
            <v>ＭＪＲ笹丘</v>
          </cell>
          <cell r="H34" t="str">
            <v>ＭＪＲ笹丘</v>
          </cell>
          <cell r="I34" t="str">
            <v>機械警備業務</v>
          </cell>
          <cell r="J34" t="str">
            <v>432000</v>
          </cell>
          <cell r="K34" t="str">
            <v>2006-12-20</v>
          </cell>
          <cell r="L34" t="str">
            <v>1</v>
          </cell>
          <cell r="M34" t="str">
            <v>1</v>
          </cell>
          <cell r="N34" t="str">
            <v>36000</v>
          </cell>
          <cell r="O34" t="str">
            <v>1800</v>
          </cell>
          <cell r="P34" t="str">
            <v>37800</v>
          </cell>
        </row>
        <row r="35">
          <cell r="A35" t="str">
            <v>020</v>
          </cell>
          <cell r="B35" t="str">
            <v>110500</v>
          </cell>
          <cell r="C35" t="str">
            <v>テッケン興産（株）</v>
          </cell>
          <cell r="D35" t="str">
            <v>ＭＪＲ笹丘管理業務</v>
          </cell>
          <cell r="E35" t="str">
            <v>2006-01-21</v>
          </cell>
          <cell r="F35" t="str">
            <v>2006-12-20</v>
          </cell>
          <cell r="G35" t="str">
            <v>ＭＪＲ笹丘</v>
          </cell>
          <cell r="H35" t="str">
            <v>ＭＪＲ笹丘</v>
          </cell>
          <cell r="I35" t="str">
            <v>消防設備保守点検</v>
          </cell>
          <cell r="J35" t="str">
            <v>360000</v>
          </cell>
          <cell r="K35" t="str">
            <v>2006-04-20</v>
          </cell>
          <cell r="L35" t="str">
            <v>1</v>
          </cell>
          <cell r="M35" t="str">
            <v>1</v>
          </cell>
          <cell r="N35" t="str">
            <v>180000</v>
          </cell>
          <cell r="O35" t="str">
            <v>9000</v>
          </cell>
          <cell r="P35" t="str">
            <v>189000</v>
          </cell>
        </row>
        <row r="36">
          <cell r="A36" t="str">
            <v>020</v>
          </cell>
          <cell r="B36" t="str">
            <v>110500</v>
          </cell>
          <cell r="C36" t="str">
            <v>テッケン興産（株）</v>
          </cell>
          <cell r="D36" t="str">
            <v>ＭＪＲ笹丘管理業務</v>
          </cell>
          <cell r="E36" t="str">
            <v>2006-01-21</v>
          </cell>
          <cell r="F36" t="str">
            <v>2006-12-20</v>
          </cell>
          <cell r="G36" t="str">
            <v>ＭＪＲ笹丘</v>
          </cell>
          <cell r="H36" t="str">
            <v>ＭＪＲ笹丘</v>
          </cell>
          <cell r="I36" t="str">
            <v>消防設備保守点検</v>
          </cell>
          <cell r="J36" t="str">
            <v>360000</v>
          </cell>
          <cell r="K36" t="str">
            <v>2006-10-20</v>
          </cell>
          <cell r="L36" t="str">
            <v>1</v>
          </cell>
          <cell r="M36" t="str">
            <v>1</v>
          </cell>
          <cell r="N36" t="str">
            <v>180000</v>
          </cell>
          <cell r="O36" t="str">
            <v>9000</v>
          </cell>
          <cell r="P36" t="str">
            <v>189000</v>
          </cell>
        </row>
        <row r="37">
          <cell r="A37" t="str">
            <v>020</v>
          </cell>
          <cell r="B37" t="str">
            <v>110500</v>
          </cell>
          <cell r="C37" t="str">
            <v>テッケン興産（株）</v>
          </cell>
          <cell r="D37" t="str">
            <v>ＭＪＲ笹丘管理業務</v>
          </cell>
          <cell r="E37" t="str">
            <v>2006-01-21</v>
          </cell>
          <cell r="F37" t="str">
            <v>2006-12-20</v>
          </cell>
          <cell r="G37" t="str">
            <v>ＭＪＲ笹丘</v>
          </cell>
          <cell r="H37" t="str">
            <v>ＭＪＲ笹丘</v>
          </cell>
          <cell r="I37" t="str">
            <v>清掃管理業務</v>
          </cell>
          <cell r="J37" t="str">
            <v>1296000</v>
          </cell>
          <cell r="K37" t="str">
            <v>2006-02-20</v>
          </cell>
          <cell r="L37" t="str">
            <v>1</v>
          </cell>
          <cell r="M37" t="str">
            <v>1</v>
          </cell>
          <cell r="N37" t="str">
            <v>108000</v>
          </cell>
          <cell r="O37" t="str">
            <v>5400</v>
          </cell>
          <cell r="P37" t="str">
            <v>113400</v>
          </cell>
        </row>
        <row r="38">
          <cell r="A38" t="str">
            <v>020</v>
          </cell>
          <cell r="B38" t="str">
            <v>110500</v>
          </cell>
          <cell r="C38" t="str">
            <v>テッケン興産（株）</v>
          </cell>
          <cell r="D38" t="str">
            <v>ＭＪＲ笹丘管理業務</v>
          </cell>
          <cell r="E38" t="str">
            <v>2006-01-21</v>
          </cell>
          <cell r="F38" t="str">
            <v>2006-12-20</v>
          </cell>
          <cell r="G38" t="str">
            <v>ＭＪＲ笹丘</v>
          </cell>
          <cell r="H38" t="str">
            <v>ＭＪＲ笹丘</v>
          </cell>
          <cell r="I38" t="str">
            <v>清掃管理業務</v>
          </cell>
          <cell r="J38" t="str">
            <v>1296000</v>
          </cell>
          <cell r="K38" t="str">
            <v>2006-03-20</v>
          </cell>
          <cell r="L38" t="str">
            <v>1</v>
          </cell>
          <cell r="M38" t="str">
            <v>1</v>
          </cell>
          <cell r="N38" t="str">
            <v>108000</v>
          </cell>
          <cell r="O38" t="str">
            <v>5400</v>
          </cell>
          <cell r="P38" t="str">
            <v>113400</v>
          </cell>
        </row>
        <row r="39">
          <cell r="A39" t="str">
            <v>020</v>
          </cell>
          <cell r="B39" t="str">
            <v>110500</v>
          </cell>
          <cell r="C39" t="str">
            <v>テッケン興産（株）</v>
          </cell>
          <cell r="D39" t="str">
            <v>ＭＪＲ笹丘管理業務</v>
          </cell>
          <cell r="E39" t="str">
            <v>2006-01-21</v>
          </cell>
          <cell r="F39" t="str">
            <v>2006-12-20</v>
          </cell>
          <cell r="G39" t="str">
            <v>ＭＪＲ笹丘</v>
          </cell>
          <cell r="H39" t="str">
            <v>ＭＪＲ笹丘</v>
          </cell>
          <cell r="I39" t="str">
            <v>清掃管理業務</v>
          </cell>
          <cell r="J39" t="str">
            <v>1296000</v>
          </cell>
          <cell r="K39" t="str">
            <v>2006-04-20</v>
          </cell>
          <cell r="L39" t="str">
            <v>1</v>
          </cell>
          <cell r="M39" t="str">
            <v>1</v>
          </cell>
          <cell r="N39" t="str">
            <v>108000</v>
          </cell>
          <cell r="O39" t="str">
            <v>5400</v>
          </cell>
          <cell r="P39" t="str">
            <v>113400</v>
          </cell>
        </row>
        <row r="40">
          <cell r="A40" t="str">
            <v>020</v>
          </cell>
          <cell r="B40" t="str">
            <v>110500</v>
          </cell>
          <cell r="C40" t="str">
            <v>テッケン興産（株）</v>
          </cell>
          <cell r="D40" t="str">
            <v>ＭＪＲ笹丘管理業務</v>
          </cell>
          <cell r="E40" t="str">
            <v>2006-01-21</v>
          </cell>
          <cell r="F40" t="str">
            <v>2006-12-20</v>
          </cell>
          <cell r="G40" t="str">
            <v>ＭＪＲ笹丘</v>
          </cell>
          <cell r="H40" t="str">
            <v>ＭＪＲ笹丘</v>
          </cell>
          <cell r="I40" t="str">
            <v>清掃管理業務</v>
          </cell>
          <cell r="J40" t="str">
            <v>1296000</v>
          </cell>
          <cell r="K40" t="str">
            <v>2006-05-20</v>
          </cell>
          <cell r="L40" t="str">
            <v>1</v>
          </cell>
          <cell r="M40" t="str">
            <v>1</v>
          </cell>
          <cell r="N40" t="str">
            <v>108000</v>
          </cell>
          <cell r="O40" t="str">
            <v>5400</v>
          </cell>
          <cell r="P40" t="str">
            <v>113400</v>
          </cell>
        </row>
        <row r="41">
          <cell r="A41" t="str">
            <v>020</v>
          </cell>
          <cell r="B41" t="str">
            <v>110500</v>
          </cell>
          <cell r="C41" t="str">
            <v>テッケン興産（株）</v>
          </cell>
          <cell r="D41" t="str">
            <v>ＭＪＲ笹丘管理業務</v>
          </cell>
          <cell r="E41" t="str">
            <v>2006-01-21</v>
          </cell>
          <cell r="F41" t="str">
            <v>2006-12-20</v>
          </cell>
          <cell r="G41" t="str">
            <v>ＭＪＲ笹丘</v>
          </cell>
          <cell r="H41" t="str">
            <v>ＭＪＲ笹丘</v>
          </cell>
          <cell r="I41" t="str">
            <v>清掃管理業務</v>
          </cell>
          <cell r="J41" t="str">
            <v>1296000</v>
          </cell>
          <cell r="K41" t="str">
            <v>2006-06-20</v>
          </cell>
          <cell r="L41" t="str">
            <v>1</v>
          </cell>
          <cell r="M41" t="str">
            <v>1</v>
          </cell>
          <cell r="N41" t="str">
            <v>108000</v>
          </cell>
          <cell r="O41" t="str">
            <v>5400</v>
          </cell>
          <cell r="P41" t="str">
            <v>113400</v>
          </cell>
        </row>
        <row r="42">
          <cell r="A42" t="str">
            <v>020</v>
          </cell>
          <cell r="B42" t="str">
            <v>110500</v>
          </cell>
          <cell r="C42" t="str">
            <v>テッケン興産（株）</v>
          </cell>
          <cell r="D42" t="str">
            <v>ＭＪＲ笹丘管理業務</v>
          </cell>
          <cell r="E42" t="str">
            <v>2006-01-21</v>
          </cell>
          <cell r="F42" t="str">
            <v>2006-12-20</v>
          </cell>
          <cell r="G42" t="str">
            <v>ＭＪＲ笹丘</v>
          </cell>
          <cell r="H42" t="str">
            <v>ＭＪＲ笹丘</v>
          </cell>
          <cell r="I42" t="str">
            <v>清掃管理業務</v>
          </cell>
          <cell r="J42" t="str">
            <v>1296000</v>
          </cell>
          <cell r="K42" t="str">
            <v>2006-07-20</v>
          </cell>
          <cell r="L42" t="str">
            <v>1</v>
          </cell>
          <cell r="M42" t="str">
            <v>1</v>
          </cell>
          <cell r="N42" t="str">
            <v>108000</v>
          </cell>
          <cell r="O42" t="str">
            <v>5400</v>
          </cell>
          <cell r="P42" t="str">
            <v>113400</v>
          </cell>
        </row>
        <row r="43">
          <cell r="A43" t="str">
            <v>020</v>
          </cell>
          <cell r="B43" t="str">
            <v>110500</v>
          </cell>
          <cell r="C43" t="str">
            <v>テッケン興産（株）</v>
          </cell>
          <cell r="D43" t="str">
            <v>ＭＪＲ笹丘管理業務</v>
          </cell>
          <cell r="E43" t="str">
            <v>2006-01-21</v>
          </cell>
          <cell r="F43" t="str">
            <v>2006-12-20</v>
          </cell>
          <cell r="G43" t="str">
            <v>ＭＪＲ笹丘</v>
          </cell>
          <cell r="H43" t="str">
            <v>ＭＪＲ笹丘</v>
          </cell>
          <cell r="I43" t="str">
            <v>清掃管理業務</v>
          </cell>
          <cell r="J43" t="str">
            <v>1296000</v>
          </cell>
          <cell r="K43" t="str">
            <v>2006-08-20</v>
          </cell>
          <cell r="L43" t="str">
            <v>1</v>
          </cell>
          <cell r="M43" t="str">
            <v>1</v>
          </cell>
          <cell r="N43" t="str">
            <v>108000</v>
          </cell>
          <cell r="O43" t="str">
            <v>5400</v>
          </cell>
          <cell r="P43" t="str">
            <v>113400</v>
          </cell>
        </row>
        <row r="44">
          <cell r="A44" t="str">
            <v>020</v>
          </cell>
          <cell r="B44" t="str">
            <v>110500</v>
          </cell>
          <cell r="C44" t="str">
            <v>テッケン興産（株）</v>
          </cell>
          <cell r="D44" t="str">
            <v>ＭＪＲ笹丘管理業務</v>
          </cell>
          <cell r="E44" t="str">
            <v>2006-01-21</v>
          </cell>
          <cell r="F44" t="str">
            <v>2006-12-20</v>
          </cell>
          <cell r="G44" t="str">
            <v>ＭＪＲ笹丘</v>
          </cell>
          <cell r="H44" t="str">
            <v>ＭＪＲ笹丘</v>
          </cell>
          <cell r="I44" t="str">
            <v>清掃管理業務</v>
          </cell>
          <cell r="J44" t="str">
            <v>1296000</v>
          </cell>
          <cell r="K44" t="str">
            <v>2006-09-20</v>
          </cell>
          <cell r="L44" t="str">
            <v>1</v>
          </cell>
          <cell r="M44" t="str">
            <v>1</v>
          </cell>
          <cell r="N44" t="str">
            <v>108000</v>
          </cell>
          <cell r="O44" t="str">
            <v>5400</v>
          </cell>
          <cell r="P44" t="str">
            <v>113400</v>
          </cell>
        </row>
        <row r="45">
          <cell r="A45" t="str">
            <v>020</v>
          </cell>
          <cell r="B45" t="str">
            <v>110500</v>
          </cell>
          <cell r="C45" t="str">
            <v>テッケン興産（株）</v>
          </cell>
          <cell r="D45" t="str">
            <v>ＭＪＲ笹丘管理業務</v>
          </cell>
          <cell r="E45" t="str">
            <v>2006-01-21</v>
          </cell>
          <cell r="F45" t="str">
            <v>2006-12-20</v>
          </cell>
          <cell r="G45" t="str">
            <v>ＭＪＲ笹丘</v>
          </cell>
          <cell r="H45" t="str">
            <v>ＭＪＲ笹丘</v>
          </cell>
          <cell r="I45" t="str">
            <v>清掃管理業務</v>
          </cell>
          <cell r="J45" t="str">
            <v>1296000</v>
          </cell>
          <cell r="K45" t="str">
            <v>2006-10-20</v>
          </cell>
          <cell r="L45" t="str">
            <v>1</v>
          </cell>
          <cell r="M45" t="str">
            <v>1</v>
          </cell>
          <cell r="N45" t="str">
            <v>108000</v>
          </cell>
          <cell r="O45" t="str">
            <v>5400</v>
          </cell>
          <cell r="P45" t="str">
            <v>113400</v>
          </cell>
        </row>
        <row r="46">
          <cell r="A46" t="str">
            <v>020</v>
          </cell>
          <cell r="B46" t="str">
            <v>110500</v>
          </cell>
          <cell r="C46" t="str">
            <v>テッケン興産（株）</v>
          </cell>
          <cell r="D46" t="str">
            <v>ＭＪＲ笹丘管理業務</v>
          </cell>
          <cell r="E46" t="str">
            <v>2006-01-21</v>
          </cell>
          <cell r="F46" t="str">
            <v>2006-12-20</v>
          </cell>
          <cell r="G46" t="str">
            <v>ＭＪＲ笹丘</v>
          </cell>
          <cell r="H46" t="str">
            <v>ＭＪＲ笹丘</v>
          </cell>
          <cell r="I46" t="str">
            <v>清掃管理業務</v>
          </cell>
          <cell r="J46" t="str">
            <v>1296000</v>
          </cell>
          <cell r="K46" t="str">
            <v>2006-11-20</v>
          </cell>
          <cell r="L46" t="str">
            <v>1</v>
          </cell>
          <cell r="M46" t="str">
            <v>1</v>
          </cell>
          <cell r="N46" t="str">
            <v>108000</v>
          </cell>
          <cell r="O46" t="str">
            <v>5400</v>
          </cell>
          <cell r="P46" t="str">
            <v>113400</v>
          </cell>
        </row>
        <row r="47">
          <cell r="A47" t="str">
            <v>020</v>
          </cell>
          <cell r="B47" t="str">
            <v>110500</v>
          </cell>
          <cell r="C47" t="str">
            <v>テッケン興産（株）</v>
          </cell>
          <cell r="D47" t="str">
            <v>ＭＪＲ笹丘管理業務</v>
          </cell>
          <cell r="E47" t="str">
            <v>2006-01-21</v>
          </cell>
          <cell r="F47" t="str">
            <v>2006-12-20</v>
          </cell>
          <cell r="G47" t="str">
            <v>ＭＪＲ笹丘</v>
          </cell>
          <cell r="H47" t="str">
            <v>ＭＪＲ笹丘</v>
          </cell>
          <cell r="I47" t="str">
            <v>清掃管理業務</v>
          </cell>
          <cell r="J47" t="str">
            <v>1296000</v>
          </cell>
          <cell r="K47" t="str">
            <v>2006-12-20</v>
          </cell>
          <cell r="L47" t="str">
            <v>1</v>
          </cell>
          <cell r="M47" t="str">
            <v>1</v>
          </cell>
          <cell r="N47" t="str">
            <v>108000</v>
          </cell>
          <cell r="O47" t="str">
            <v>5400</v>
          </cell>
          <cell r="P47" t="str">
            <v>113400</v>
          </cell>
        </row>
        <row r="48">
          <cell r="A48" t="str">
            <v>020</v>
          </cell>
          <cell r="B48" t="str">
            <v>110500</v>
          </cell>
          <cell r="C48" t="str">
            <v>テッケン興産（株）</v>
          </cell>
          <cell r="D48" t="str">
            <v>ＭＪＲ笹丘管理業務</v>
          </cell>
          <cell r="E48" t="str">
            <v>2006-01-21</v>
          </cell>
          <cell r="F48" t="str">
            <v>2006-12-20</v>
          </cell>
          <cell r="G48" t="str">
            <v>ＭＪＲ笹丘</v>
          </cell>
          <cell r="H48" t="str">
            <v>ＭＪＲ笹丘</v>
          </cell>
          <cell r="I48" t="str">
            <v>貯水槽清掃</v>
          </cell>
          <cell r="J48" t="str">
            <v>115000</v>
          </cell>
          <cell r="K48" t="str">
            <v>2006-06-20</v>
          </cell>
          <cell r="L48" t="str">
            <v>1</v>
          </cell>
          <cell r="N48" t="str">
            <v>0</v>
          </cell>
          <cell r="O48" t="str">
            <v>0</v>
          </cell>
          <cell r="P48" t="str">
            <v>0</v>
          </cell>
        </row>
        <row r="49">
          <cell r="A49" t="str">
            <v>020</v>
          </cell>
          <cell r="B49" t="str">
            <v>110500</v>
          </cell>
          <cell r="C49" t="str">
            <v>テッケン興産（株）</v>
          </cell>
          <cell r="D49" t="str">
            <v>ＭＪＲ笹丘管理業務</v>
          </cell>
          <cell r="E49" t="str">
            <v>2006-01-21</v>
          </cell>
          <cell r="F49" t="str">
            <v>2006-12-20</v>
          </cell>
          <cell r="G49" t="str">
            <v>ＭＪＲ笹丘</v>
          </cell>
          <cell r="H49" t="str">
            <v>ＭＪＲ笹丘</v>
          </cell>
          <cell r="I49" t="str">
            <v>貯水槽清掃</v>
          </cell>
          <cell r="J49" t="str">
            <v>115000</v>
          </cell>
          <cell r="K49" t="str">
            <v>2006-07-20</v>
          </cell>
          <cell r="M49" t="str">
            <v>1</v>
          </cell>
          <cell r="N49" t="str">
            <v>115000</v>
          </cell>
          <cell r="O49" t="str">
            <v>5750</v>
          </cell>
          <cell r="P49" t="str">
            <v>120750</v>
          </cell>
        </row>
        <row r="50">
          <cell r="A50" t="str">
            <v>020</v>
          </cell>
          <cell r="B50" t="str">
            <v>110500</v>
          </cell>
          <cell r="C50" t="str">
            <v>テッケン興産（株）</v>
          </cell>
          <cell r="D50" t="str">
            <v>ＭＪＲ笹丘管理業務</v>
          </cell>
          <cell r="E50" t="str">
            <v>2006-12-21</v>
          </cell>
          <cell r="F50" t="str">
            <v>2007-11-20</v>
          </cell>
          <cell r="G50" t="str">
            <v>ＭＪＲ笹丘</v>
          </cell>
          <cell r="H50" t="str">
            <v>ＭＪＲ笹丘</v>
          </cell>
          <cell r="I50" t="str">
            <v>管理委託費</v>
          </cell>
          <cell r="J50" t="str">
            <v>672000</v>
          </cell>
          <cell r="K50" t="str">
            <v>2007-01-20</v>
          </cell>
          <cell r="L50" t="str">
            <v>1</v>
          </cell>
          <cell r="M50" t="str">
            <v>1</v>
          </cell>
          <cell r="N50" t="str">
            <v>56000</v>
          </cell>
          <cell r="O50" t="str">
            <v>2800</v>
          </cell>
          <cell r="P50" t="str">
            <v>58800</v>
          </cell>
        </row>
        <row r="51">
          <cell r="A51" t="str">
            <v>020</v>
          </cell>
          <cell r="B51" t="str">
            <v>110500</v>
          </cell>
          <cell r="C51" t="str">
            <v>テッケン興産（株）</v>
          </cell>
          <cell r="D51" t="str">
            <v>ＭＪＲ笹丘管理業務</v>
          </cell>
          <cell r="E51" t="str">
            <v>2006-12-21</v>
          </cell>
          <cell r="F51" t="str">
            <v>2007-11-20</v>
          </cell>
          <cell r="G51" t="str">
            <v>ＭＪＲ笹丘</v>
          </cell>
          <cell r="H51" t="str">
            <v>ＭＪＲ笹丘</v>
          </cell>
          <cell r="I51" t="str">
            <v>管理委託費</v>
          </cell>
          <cell r="J51" t="str">
            <v>672000</v>
          </cell>
          <cell r="K51" t="str">
            <v>2007-02-20</v>
          </cell>
          <cell r="L51" t="str">
            <v>1</v>
          </cell>
          <cell r="M51" t="str">
            <v>1</v>
          </cell>
          <cell r="N51" t="str">
            <v>56000</v>
          </cell>
          <cell r="O51" t="str">
            <v>2800</v>
          </cell>
          <cell r="P51" t="str">
            <v>58800</v>
          </cell>
        </row>
        <row r="52">
          <cell r="A52" t="str">
            <v>020</v>
          </cell>
          <cell r="B52" t="str">
            <v>110500</v>
          </cell>
          <cell r="C52" t="str">
            <v>テッケン興産（株）</v>
          </cell>
          <cell r="D52" t="str">
            <v>ＭＪＲ笹丘管理業務</v>
          </cell>
          <cell r="E52" t="str">
            <v>2006-12-21</v>
          </cell>
          <cell r="F52" t="str">
            <v>2007-11-20</v>
          </cell>
          <cell r="G52" t="str">
            <v>ＭＪＲ笹丘</v>
          </cell>
          <cell r="H52" t="str">
            <v>ＭＪＲ笹丘</v>
          </cell>
          <cell r="I52" t="str">
            <v>管理委託費</v>
          </cell>
          <cell r="J52" t="str">
            <v>672000</v>
          </cell>
          <cell r="K52" t="str">
            <v>2007-03-20</v>
          </cell>
          <cell r="L52" t="str">
            <v>1</v>
          </cell>
          <cell r="M52" t="str">
            <v>1</v>
          </cell>
          <cell r="N52" t="str">
            <v>56000</v>
          </cell>
          <cell r="O52" t="str">
            <v>2800</v>
          </cell>
          <cell r="P52" t="str">
            <v>58800</v>
          </cell>
        </row>
        <row r="53">
          <cell r="A53" t="str">
            <v>020</v>
          </cell>
          <cell r="B53" t="str">
            <v>110500</v>
          </cell>
          <cell r="C53" t="str">
            <v>テッケン興産（株）</v>
          </cell>
          <cell r="D53" t="str">
            <v>ＭＪＲ笹丘管理業務</v>
          </cell>
          <cell r="E53" t="str">
            <v>2006-12-21</v>
          </cell>
          <cell r="F53" t="str">
            <v>2007-11-20</v>
          </cell>
          <cell r="G53" t="str">
            <v>ＭＪＲ笹丘</v>
          </cell>
          <cell r="H53" t="str">
            <v>ＭＪＲ笹丘</v>
          </cell>
          <cell r="I53" t="str">
            <v>管理委託費</v>
          </cell>
          <cell r="J53" t="str">
            <v>672000</v>
          </cell>
          <cell r="K53" t="str">
            <v>2007-04-20</v>
          </cell>
          <cell r="L53" t="str">
            <v>1</v>
          </cell>
          <cell r="M53" t="str">
            <v>1</v>
          </cell>
          <cell r="N53" t="str">
            <v>56000</v>
          </cell>
          <cell r="O53" t="str">
            <v>2800</v>
          </cell>
          <cell r="P53" t="str">
            <v>58800</v>
          </cell>
        </row>
        <row r="54">
          <cell r="A54" t="str">
            <v>020</v>
          </cell>
          <cell r="B54" t="str">
            <v>110500</v>
          </cell>
          <cell r="C54" t="str">
            <v>テッケン興産（株）</v>
          </cell>
          <cell r="D54" t="str">
            <v>ＭＪＲ笹丘管理業務</v>
          </cell>
          <cell r="E54" t="str">
            <v>2006-12-21</v>
          </cell>
          <cell r="F54" t="str">
            <v>2007-11-20</v>
          </cell>
          <cell r="G54" t="str">
            <v>ＭＪＲ笹丘</v>
          </cell>
          <cell r="H54" t="str">
            <v>ＭＪＲ笹丘</v>
          </cell>
          <cell r="I54" t="str">
            <v>管理委託費</v>
          </cell>
          <cell r="J54" t="str">
            <v>672000</v>
          </cell>
          <cell r="K54" t="str">
            <v>2007-05-20</v>
          </cell>
          <cell r="L54" t="str">
            <v>1</v>
          </cell>
          <cell r="M54" t="str">
            <v>1</v>
          </cell>
          <cell r="N54" t="str">
            <v>56000</v>
          </cell>
          <cell r="O54" t="str">
            <v>2800</v>
          </cell>
          <cell r="P54" t="str">
            <v>58800</v>
          </cell>
        </row>
        <row r="55">
          <cell r="A55" t="str">
            <v>020</v>
          </cell>
          <cell r="B55" t="str">
            <v>110500</v>
          </cell>
          <cell r="C55" t="str">
            <v>テッケン興産（株）</v>
          </cell>
          <cell r="D55" t="str">
            <v>ＭＪＲ笹丘管理業務</v>
          </cell>
          <cell r="E55" t="str">
            <v>2006-12-21</v>
          </cell>
          <cell r="F55" t="str">
            <v>2007-11-20</v>
          </cell>
          <cell r="G55" t="str">
            <v>ＭＪＲ笹丘</v>
          </cell>
          <cell r="H55" t="str">
            <v>ＭＪＲ笹丘</v>
          </cell>
          <cell r="I55" t="str">
            <v>管理委託費</v>
          </cell>
          <cell r="J55" t="str">
            <v>672000</v>
          </cell>
          <cell r="K55" t="str">
            <v>2007-06-20</v>
          </cell>
          <cell r="L55" t="str">
            <v>1</v>
          </cell>
          <cell r="M55" t="str">
            <v>1</v>
          </cell>
          <cell r="N55" t="str">
            <v>56000</v>
          </cell>
          <cell r="O55" t="str">
            <v>2800</v>
          </cell>
          <cell r="P55" t="str">
            <v>58800</v>
          </cell>
        </row>
        <row r="56">
          <cell r="A56" t="str">
            <v>020</v>
          </cell>
          <cell r="B56" t="str">
            <v>110500</v>
          </cell>
          <cell r="C56" t="str">
            <v>テッケン興産（株）</v>
          </cell>
          <cell r="D56" t="str">
            <v>ＭＪＲ笹丘管理業務</v>
          </cell>
          <cell r="E56" t="str">
            <v>2006-12-21</v>
          </cell>
          <cell r="F56" t="str">
            <v>2007-11-20</v>
          </cell>
          <cell r="G56" t="str">
            <v>ＭＪＲ笹丘</v>
          </cell>
          <cell r="H56" t="str">
            <v>ＭＪＲ笹丘</v>
          </cell>
          <cell r="I56" t="str">
            <v>管理委託費</v>
          </cell>
          <cell r="J56" t="str">
            <v>672000</v>
          </cell>
          <cell r="K56" t="str">
            <v>2007-07-20</v>
          </cell>
          <cell r="L56" t="str">
            <v>1</v>
          </cell>
          <cell r="M56" t="str">
            <v>1</v>
          </cell>
          <cell r="N56" t="str">
            <v>56000</v>
          </cell>
          <cell r="O56" t="str">
            <v>2800</v>
          </cell>
          <cell r="P56" t="str">
            <v>58800</v>
          </cell>
        </row>
        <row r="57">
          <cell r="A57" t="str">
            <v>020</v>
          </cell>
          <cell r="B57" t="str">
            <v>110500</v>
          </cell>
          <cell r="C57" t="str">
            <v>テッケン興産（株）</v>
          </cell>
          <cell r="D57" t="str">
            <v>ＭＪＲ笹丘管理業務</v>
          </cell>
          <cell r="E57" t="str">
            <v>2006-12-21</v>
          </cell>
          <cell r="F57" t="str">
            <v>2007-11-20</v>
          </cell>
          <cell r="G57" t="str">
            <v>ＭＪＲ笹丘</v>
          </cell>
          <cell r="H57" t="str">
            <v>ＭＪＲ笹丘</v>
          </cell>
          <cell r="I57" t="str">
            <v>管理委託費</v>
          </cell>
          <cell r="J57" t="str">
            <v>672000</v>
          </cell>
          <cell r="K57" t="str">
            <v>2007-08-20</v>
          </cell>
          <cell r="L57" t="str">
            <v>1</v>
          </cell>
          <cell r="M57" t="str">
            <v>1</v>
          </cell>
          <cell r="N57" t="str">
            <v>56000</v>
          </cell>
          <cell r="O57" t="str">
            <v>2800</v>
          </cell>
          <cell r="P57" t="str">
            <v>58800</v>
          </cell>
        </row>
        <row r="58">
          <cell r="A58" t="str">
            <v>020</v>
          </cell>
          <cell r="B58" t="str">
            <v>110500</v>
          </cell>
          <cell r="C58" t="str">
            <v>テッケン興産（株）</v>
          </cell>
          <cell r="D58" t="str">
            <v>ＭＪＲ笹丘管理業務</v>
          </cell>
          <cell r="E58" t="str">
            <v>2006-12-21</v>
          </cell>
          <cell r="F58" t="str">
            <v>2007-11-20</v>
          </cell>
          <cell r="G58" t="str">
            <v>ＭＪＲ笹丘</v>
          </cell>
          <cell r="H58" t="str">
            <v>ＭＪＲ笹丘</v>
          </cell>
          <cell r="I58" t="str">
            <v>管理委託費</v>
          </cell>
          <cell r="J58" t="str">
            <v>672000</v>
          </cell>
          <cell r="K58" t="str">
            <v>2007-09-20</v>
          </cell>
          <cell r="L58" t="str">
            <v>1</v>
          </cell>
          <cell r="M58" t="str">
            <v>1</v>
          </cell>
          <cell r="N58" t="str">
            <v>56000</v>
          </cell>
          <cell r="O58" t="str">
            <v>2800</v>
          </cell>
          <cell r="P58" t="str">
            <v>58800</v>
          </cell>
        </row>
        <row r="59">
          <cell r="A59" t="str">
            <v>020</v>
          </cell>
          <cell r="B59" t="str">
            <v>110500</v>
          </cell>
          <cell r="C59" t="str">
            <v>テッケン興産（株）</v>
          </cell>
          <cell r="D59" t="str">
            <v>ＭＪＲ笹丘管理業務</v>
          </cell>
          <cell r="E59" t="str">
            <v>2006-12-21</v>
          </cell>
          <cell r="F59" t="str">
            <v>2007-11-20</v>
          </cell>
          <cell r="G59" t="str">
            <v>ＭＪＲ笹丘</v>
          </cell>
          <cell r="H59" t="str">
            <v>ＭＪＲ笹丘</v>
          </cell>
          <cell r="I59" t="str">
            <v>管理委託費</v>
          </cell>
          <cell r="J59" t="str">
            <v>672000</v>
          </cell>
          <cell r="K59" t="str">
            <v>2007-10-20</v>
          </cell>
          <cell r="L59" t="str">
            <v>1</v>
          </cell>
          <cell r="M59" t="str">
            <v>1</v>
          </cell>
          <cell r="N59" t="str">
            <v>56000</v>
          </cell>
          <cell r="O59" t="str">
            <v>2800</v>
          </cell>
          <cell r="P59" t="str">
            <v>58800</v>
          </cell>
        </row>
        <row r="60">
          <cell r="A60" t="str">
            <v>020</v>
          </cell>
          <cell r="B60" t="str">
            <v>110500</v>
          </cell>
          <cell r="C60" t="str">
            <v>テッケン興産（株）</v>
          </cell>
          <cell r="D60" t="str">
            <v>ＭＪＲ笹丘管理業務</v>
          </cell>
          <cell r="E60" t="str">
            <v>2006-12-21</v>
          </cell>
          <cell r="F60" t="str">
            <v>2007-11-20</v>
          </cell>
          <cell r="G60" t="str">
            <v>ＭＪＲ笹丘</v>
          </cell>
          <cell r="H60" t="str">
            <v>ＭＪＲ笹丘</v>
          </cell>
          <cell r="I60" t="str">
            <v>管理委託費</v>
          </cell>
          <cell r="J60" t="str">
            <v>672000</v>
          </cell>
          <cell r="K60" t="str">
            <v>2007-11-20</v>
          </cell>
          <cell r="L60" t="str">
            <v>1</v>
          </cell>
          <cell r="M60" t="str">
            <v>1</v>
          </cell>
          <cell r="N60" t="str">
            <v>56000</v>
          </cell>
          <cell r="O60" t="str">
            <v>2800</v>
          </cell>
          <cell r="P60" t="str">
            <v>58800</v>
          </cell>
        </row>
        <row r="61">
          <cell r="A61" t="str">
            <v>020</v>
          </cell>
          <cell r="B61" t="str">
            <v>110500</v>
          </cell>
          <cell r="C61" t="str">
            <v>テッケン興産（株）</v>
          </cell>
          <cell r="D61" t="str">
            <v>ＭＪＲ笹丘管理業務</v>
          </cell>
          <cell r="E61" t="str">
            <v>2006-12-21</v>
          </cell>
          <cell r="F61" t="str">
            <v>2007-11-20</v>
          </cell>
          <cell r="G61" t="str">
            <v>ＭＪＲ笹丘</v>
          </cell>
          <cell r="H61" t="str">
            <v>ＭＪＲ笹丘</v>
          </cell>
          <cell r="I61" t="str">
            <v>管理員業務</v>
          </cell>
          <cell r="J61" t="str">
            <v>2700000</v>
          </cell>
          <cell r="K61" t="str">
            <v>2007-01-20</v>
          </cell>
          <cell r="L61" t="str">
            <v>1</v>
          </cell>
          <cell r="M61" t="str">
            <v>1</v>
          </cell>
          <cell r="N61" t="str">
            <v>225000</v>
          </cell>
          <cell r="O61" t="str">
            <v>11250</v>
          </cell>
          <cell r="P61" t="str">
            <v>236250</v>
          </cell>
        </row>
        <row r="62">
          <cell r="A62" t="str">
            <v>020</v>
          </cell>
          <cell r="B62" t="str">
            <v>110500</v>
          </cell>
          <cell r="C62" t="str">
            <v>テッケン興産（株）</v>
          </cell>
          <cell r="D62" t="str">
            <v>ＭＪＲ笹丘管理業務</v>
          </cell>
          <cell r="E62" t="str">
            <v>2006-12-21</v>
          </cell>
          <cell r="F62" t="str">
            <v>2007-11-20</v>
          </cell>
          <cell r="G62" t="str">
            <v>ＭＪＲ笹丘</v>
          </cell>
          <cell r="H62" t="str">
            <v>ＭＪＲ笹丘</v>
          </cell>
          <cell r="I62" t="str">
            <v>管理員業務</v>
          </cell>
          <cell r="J62" t="str">
            <v>2700000</v>
          </cell>
          <cell r="K62" t="str">
            <v>2007-02-20</v>
          </cell>
          <cell r="L62" t="str">
            <v>1</v>
          </cell>
          <cell r="M62" t="str">
            <v>1</v>
          </cell>
          <cell r="N62" t="str">
            <v>225000</v>
          </cell>
          <cell r="O62" t="str">
            <v>11250</v>
          </cell>
          <cell r="P62" t="str">
            <v>236250</v>
          </cell>
        </row>
        <row r="63">
          <cell r="A63" t="str">
            <v>020</v>
          </cell>
          <cell r="B63" t="str">
            <v>110500</v>
          </cell>
          <cell r="C63" t="str">
            <v>テッケン興産（株）</v>
          </cell>
          <cell r="D63" t="str">
            <v>ＭＪＲ笹丘管理業務</v>
          </cell>
          <cell r="E63" t="str">
            <v>2006-12-21</v>
          </cell>
          <cell r="F63" t="str">
            <v>2007-11-20</v>
          </cell>
          <cell r="G63" t="str">
            <v>ＭＪＲ笹丘</v>
          </cell>
          <cell r="H63" t="str">
            <v>ＭＪＲ笹丘</v>
          </cell>
          <cell r="I63" t="str">
            <v>管理員業務</v>
          </cell>
          <cell r="J63" t="str">
            <v>2700000</v>
          </cell>
          <cell r="K63" t="str">
            <v>2007-03-20</v>
          </cell>
          <cell r="L63" t="str">
            <v>1</v>
          </cell>
          <cell r="M63" t="str">
            <v>1</v>
          </cell>
          <cell r="N63" t="str">
            <v>225000</v>
          </cell>
          <cell r="O63" t="str">
            <v>11250</v>
          </cell>
          <cell r="P63" t="str">
            <v>236250</v>
          </cell>
        </row>
        <row r="64">
          <cell r="A64" t="str">
            <v>020</v>
          </cell>
          <cell r="B64" t="str">
            <v>110500</v>
          </cell>
          <cell r="C64" t="str">
            <v>テッケン興産（株）</v>
          </cell>
          <cell r="D64" t="str">
            <v>ＭＪＲ笹丘管理業務</v>
          </cell>
          <cell r="E64" t="str">
            <v>2006-12-21</v>
          </cell>
          <cell r="F64" t="str">
            <v>2007-11-20</v>
          </cell>
          <cell r="G64" t="str">
            <v>ＭＪＲ笹丘</v>
          </cell>
          <cell r="H64" t="str">
            <v>ＭＪＲ笹丘</v>
          </cell>
          <cell r="I64" t="str">
            <v>管理員業務</v>
          </cell>
          <cell r="J64" t="str">
            <v>2700000</v>
          </cell>
          <cell r="K64" t="str">
            <v>2007-04-20</v>
          </cell>
          <cell r="L64" t="str">
            <v>1</v>
          </cell>
          <cell r="M64" t="str">
            <v>1</v>
          </cell>
          <cell r="N64" t="str">
            <v>225000</v>
          </cell>
          <cell r="O64" t="str">
            <v>11250</v>
          </cell>
          <cell r="P64" t="str">
            <v>236250</v>
          </cell>
        </row>
        <row r="65">
          <cell r="A65" t="str">
            <v>020</v>
          </cell>
          <cell r="B65" t="str">
            <v>110500</v>
          </cell>
          <cell r="C65" t="str">
            <v>テッケン興産（株）</v>
          </cell>
          <cell r="D65" t="str">
            <v>ＭＪＲ笹丘管理業務</v>
          </cell>
          <cell r="E65" t="str">
            <v>2006-12-21</v>
          </cell>
          <cell r="F65" t="str">
            <v>2007-11-20</v>
          </cell>
          <cell r="G65" t="str">
            <v>ＭＪＲ笹丘</v>
          </cell>
          <cell r="H65" t="str">
            <v>ＭＪＲ笹丘</v>
          </cell>
          <cell r="I65" t="str">
            <v>管理員業務</v>
          </cell>
          <cell r="J65" t="str">
            <v>2700000</v>
          </cell>
          <cell r="K65" t="str">
            <v>2007-05-20</v>
          </cell>
          <cell r="L65" t="str">
            <v>1</v>
          </cell>
          <cell r="M65" t="str">
            <v>1</v>
          </cell>
          <cell r="N65" t="str">
            <v>225000</v>
          </cell>
          <cell r="O65" t="str">
            <v>11250</v>
          </cell>
          <cell r="P65" t="str">
            <v>236250</v>
          </cell>
        </row>
        <row r="66">
          <cell r="A66" t="str">
            <v>020</v>
          </cell>
          <cell r="B66" t="str">
            <v>110500</v>
          </cell>
          <cell r="C66" t="str">
            <v>テッケン興産（株）</v>
          </cell>
          <cell r="D66" t="str">
            <v>ＭＪＲ笹丘管理業務</v>
          </cell>
          <cell r="E66" t="str">
            <v>2006-12-21</v>
          </cell>
          <cell r="F66" t="str">
            <v>2007-11-20</v>
          </cell>
          <cell r="G66" t="str">
            <v>ＭＪＲ笹丘</v>
          </cell>
          <cell r="H66" t="str">
            <v>ＭＪＲ笹丘</v>
          </cell>
          <cell r="I66" t="str">
            <v>管理員業務</v>
          </cell>
          <cell r="J66" t="str">
            <v>2700000</v>
          </cell>
          <cell r="K66" t="str">
            <v>2007-06-20</v>
          </cell>
          <cell r="L66" t="str">
            <v>1</v>
          </cell>
          <cell r="M66" t="str">
            <v>1</v>
          </cell>
          <cell r="N66" t="str">
            <v>225000</v>
          </cell>
          <cell r="O66" t="str">
            <v>11250</v>
          </cell>
          <cell r="P66" t="str">
            <v>236250</v>
          </cell>
        </row>
        <row r="67">
          <cell r="A67" t="str">
            <v>020</v>
          </cell>
          <cell r="B67" t="str">
            <v>110500</v>
          </cell>
          <cell r="C67" t="str">
            <v>テッケン興産（株）</v>
          </cell>
          <cell r="D67" t="str">
            <v>ＭＪＲ笹丘管理業務</v>
          </cell>
          <cell r="E67" t="str">
            <v>2006-12-21</v>
          </cell>
          <cell r="F67" t="str">
            <v>2007-11-20</v>
          </cell>
          <cell r="G67" t="str">
            <v>ＭＪＲ笹丘</v>
          </cell>
          <cell r="H67" t="str">
            <v>ＭＪＲ笹丘</v>
          </cell>
          <cell r="I67" t="str">
            <v>管理員業務</v>
          </cell>
          <cell r="J67" t="str">
            <v>2700000</v>
          </cell>
          <cell r="K67" t="str">
            <v>2007-07-20</v>
          </cell>
          <cell r="L67" t="str">
            <v>1</v>
          </cell>
          <cell r="M67" t="str">
            <v>1</v>
          </cell>
          <cell r="N67" t="str">
            <v>225000</v>
          </cell>
          <cell r="O67" t="str">
            <v>11250</v>
          </cell>
          <cell r="P67" t="str">
            <v>236250</v>
          </cell>
        </row>
        <row r="68">
          <cell r="A68" t="str">
            <v>020</v>
          </cell>
          <cell r="B68" t="str">
            <v>110500</v>
          </cell>
          <cell r="C68" t="str">
            <v>テッケン興産（株）</v>
          </cell>
          <cell r="D68" t="str">
            <v>ＭＪＲ笹丘管理業務</v>
          </cell>
          <cell r="E68" t="str">
            <v>2006-12-21</v>
          </cell>
          <cell r="F68" t="str">
            <v>2007-11-20</v>
          </cell>
          <cell r="G68" t="str">
            <v>ＭＪＲ笹丘</v>
          </cell>
          <cell r="H68" t="str">
            <v>ＭＪＲ笹丘</v>
          </cell>
          <cell r="I68" t="str">
            <v>管理員業務</v>
          </cell>
          <cell r="J68" t="str">
            <v>2700000</v>
          </cell>
          <cell r="K68" t="str">
            <v>2007-08-20</v>
          </cell>
          <cell r="L68" t="str">
            <v>1</v>
          </cell>
          <cell r="M68" t="str">
            <v>1</v>
          </cell>
          <cell r="N68" t="str">
            <v>225000</v>
          </cell>
          <cell r="O68" t="str">
            <v>11250</v>
          </cell>
          <cell r="P68" t="str">
            <v>236250</v>
          </cell>
        </row>
        <row r="69">
          <cell r="A69" t="str">
            <v>020</v>
          </cell>
          <cell r="B69" t="str">
            <v>110500</v>
          </cell>
          <cell r="C69" t="str">
            <v>テッケン興産（株）</v>
          </cell>
          <cell r="D69" t="str">
            <v>ＭＪＲ笹丘管理業務</v>
          </cell>
          <cell r="E69" t="str">
            <v>2006-12-21</v>
          </cell>
          <cell r="F69" t="str">
            <v>2007-11-20</v>
          </cell>
          <cell r="G69" t="str">
            <v>ＭＪＲ笹丘</v>
          </cell>
          <cell r="H69" t="str">
            <v>ＭＪＲ笹丘</v>
          </cell>
          <cell r="I69" t="str">
            <v>管理員業務</v>
          </cell>
          <cell r="J69" t="str">
            <v>2700000</v>
          </cell>
          <cell r="K69" t="str">
            <v>2007-09-20</v>
          </cell>
          <cell r="L69" t="str">
            <v>1</v>
          </cell>
          <cell r="M69" t="str">
            <v>1</v>
          </cell>
          <cell r="N69" t="str">
            <v>225000</v>
          </cell>
          <cell r="O69" t="str">
            <v>11250</v>
          </cell>
          <cell r="P69" t="str">
            <v>236250</v>
          </cell>
        </row>
        <row r="70">
          <cell r="A70" t="str">
            <v>020</v>
          </cell>
          <cell r="B70" t="str">
            <v>110500</v>
          </cell>
          <cell r="C70" t="str">
            <v>テッケン興産（株）</v>
          </cell>
          <cell r="D70" t="str">
            <v>ＭＪＲ笹丘管理業務</v>
          </cell>
          <cell r="E70" t="str">
            <v>2006-12-21</v>
          </cell>
          <cell r="F70" t="str">
            <v>2007-11-20</v>
          </cell>
          <cell r="G70" t="str">
            <v>ＭＪＲ笹丘</v>
          </cell>
          <cell r="H70" t="str">
            <v>ＭＪＲ笹丘</v>
          </cell>
          <cell r="I70" t="str">
            <v>管理員業務</v>
          </cell>
          <cell r="J70" t="str">
            <v>2700000</v>
          </cell>
          <cell r="K70" t="str">
            <v>2007-10-20</v>
          </cell>
          <cell r="L70" t="str">
            <v>1</v>
          </cell>
          <cell r="M70" t="str">
            <v>1</v>
          </cell>
          <cell r="N70" t="str">
            <v>225000</v>
          </cell>
          <cell r="O70" t="str">
            <v>11250</v>
          </cell>
          <cell r="P70" t="str">
            <v>236250</v>
          </cell>
        </row>
        <row r="71">
          <cell r="A71" t="str">
            <v>020</v>
          </cell>
          <cell r="B71" t="str">
            <v>110500</v>
          </cell>
          <cell r="C71" t="str">
            <v>テッケン興産（株）</v>
          </cell>
          <cell r="D71" t="str">
            <v>ＭＪＲ笹丘管理業務</v>
          </cell>
          <cell r="E71" t="str">
            <v>2006-12-21</v>
          </cell>
          <cell r="F71" t="str">
            <v>2007-11-20</v>
          </cell>
          <cell r="G71" t="str">
            <v>ＭＪＲ笹丘</v>
          </cell>
          <cell r="H71" t="str">
            <v>ＭＪＲ笹丘</v>
          </cell>
          <cell r="I71" t="str">
            <v>管理員業務</v>
          </cell>
          <cell r="J71" t="str">
            <v>2700000</v>
          </cell>
          <cell r="K71" t="str">
            <v>2007-11-20</v>
          </cell>
          <cell r="L71" t="str">
            <v>1</v>
          </cell>
          <cell r="M71" t="str">
            <v>1</v>
          </cell>
          <cell r="N71" t="str">
            <v>225000</v>
          </cell>
          <cell r="O71" t="str">
            <v>11250</v>
          </cell>
          <cell r="P71" t="str">
            <v>236250</v>
          </cell>
        </row>
        <row r="72">
          <cell r="A72" t="str">
            <v>020</v>
          </cell>
          <cell r="B72" t="str">
            <v>110500</v>
          </cell>
          <cell r="C72" t="str">
            <v>テッケン興産（株）</v>
          </cell>
          <cell r="D72" t="str">
            <v>ＭＪＲ笹丘管理業務</v>
          </cell>
          <cell r="E72" t="str">
            <v>2006-12-21</v>
          </cell>
          <cell r="F72" t="str">
            <v>2007-11-20</v>
          </cell>
          <cell r="G72" t="str">
            <v>ＭＪＲ笹丘</v>
          </cell>
          <cell r="H72" t="str">
            <v>ＭＪＲ笹丘</v>
          </cell>
          <cell r="I72" t="str">
            <v>機械警備業務</v>
          </cell>
          <cell r="J72" t="str">
            <v>432000</v>
          </cell>
          <cell r="K72" t="str">
            <v>2007-01-20</v>
          </cell>
          <cell r="L72" t="str">
            <v>1</v>
          </cell>
          <cell r="M72" t="str">
            <v>1</v>
          </cell>
          <cell r="N72" t="str">
            <v>36000</v>
          </cell>
          <cell r="O72" t="str">
            <v>1800</v>
          </cell>
          <cell r="P72" t="str">
            <v>37800</v>
          </cell>
        </row>
        <row r="73">
          <cell r="A73" t="str">
            <v>020</v>
          </cell>
          <cell r="B73" t="str">
            <v>110500</v>
          </cell>
          <cell r="C73" t="str">
            <v>テッケン興産（株）</v>
          </cell>
          <cell r="D73" t="str">
            <v>ＭＪＲ笹丘管理業務</v>
          </cell>
          <cell r="E73" t="str">
            <v>2006-12-21</v>
          </cell>
          <cell r="F73" t="str">
            <v>2007-11-20</v>
          </cell>
          <cell r="G73" t="str">
            <v>ＭＪＲ笹丘</v>
          </cell>
          <cell r="H73" t="str">
            <v>ＭＪＲ笹丘</v>
          </cell>
          <cell r="I73" t="str">
            <v>機械警備業務</v>
          </cell>
          <cell r="J73" t="str">
            <v>432000</v>
          </cell>
          <cell r="K73" t="str">
            <v>2007-02-20</v>
          </cell>
          <cell r="L73" t="str">
            <v>1</v>
          </cell>
          <cell r="M73" t="str">
            <v>1</v>
          </cell>
          <cell r="N73" t="str">
            <v>36000</v>
          </cell>
          <cell r="O73" t="str">
            <v>1800</v>
          </cell>
          <cell r="P73" t="str">
            <v>37800</v>
          </cell>
        </row>
        <row r="74">
          <cell r="A74" t="str">
            <v>020</v>
          </cell>
          <cell r="B74" t="str">
            <v>110500</v>
          </cell>
          <cell r="C74" t="str">
            <v>テッケン興産（株）</v>
          </cell>
          <cell r="D74" t="str">
            <v>ＭＪＲ笹丘管理業務</v>
          </cell>
          <cell r="E74" t="str">
            <v>2006-12-21</v>
          </cell>
          <cell r="F74" t="str">
            <v>2007-11-20</v>
          </cell>
          <cell r="G74" t="str">
            <v>ＭＪＲ笹丘</v>
          </cell>
          <cell r="H74" t="str">
            <v>ＭＪＲ笹丘</v>
          </cell>
          <cell r="I74" t="str">
            <v>機械警備業務</v>
          </cell>
          <cell r="J74" t="str">
            <v>432000</v>
          </cell>
          <cell r="K74" t="str">
            <v>2007-03-20</v>
          </cell>
          <cell r="L74" t="str">
            <v>1</v>
          </cell>
          <cell r="M74" t="str">
            <v>1</v>
          </cell>
          <cell r="N74" t="str">
            <v>36000</v>
          </cell>
          <cell r="O74" t="str">
            <v>1800</v>
          </cell>
          <cell r="P74" t="str">
            <v>37800</v>
          </cell>
        </row>
        <row r="75">
          <cell r="A75" t="str">
            <v>020</v>
          </cell>
          <cell r="B75" t="str">
            <v>110500</v>
          </cell>
          <cell r="C75" t="str">
            <v>テッケン興産（株）</v>
          </cell>
          <cell r="D75" t="str">
            <v>ＭＪＲ笹丘管理業務</v>
          </cell>
          <cell r="E75" t="str">
            <v>2006-12-21</v>
          </cell>
          <cell r="F75" t="str">
            <v>2007-11-20</v>
          </cell>
          <cell r="G75" t="str">
            <v>ＭＪＲ笹丘</v>
          </cell>
          <cell r="H75" t="str">
            <v>ＭＪＲ笹丘</v>
          </cell>
          <cell r="I75" t="str">
            <v>機械警備業務</v>
          </cell>
          <cell r="J75" t="str">
            <v>432000</v>
          </cell>
          <cell r="K75" t="str">
            <v>2007-04-20</v>
          </cell>
          <cell r="L75" t="str">
            <v>1</v>
          </cell>
          <cell r="M75" t="str">
            <v>1</v>
          </cell>
          <cell r="N75" t="str">
            <v>36000</v>
          </cell>
          <cell r="O75" t="str">
            <v>1800</v>
          </cell>
          <cell r="P75" t="str">
            <v>37800</v>
          </cell>
        </row>
        <row r="76">
          <cell r="A76" t="str">
            <v>020</v>
          </cell>
          <cell r="B76" t="str">
            <v>110500</v>
          </cell>
          <cell r="C76" t="str">
            <v>テッケン興産（株）</v>
          </cell>
          <cell r="D76" t="str">
            <v>ＭＪＲ笹丘管理業務</v>
          </cell>
          <cell r="E76" t="str">
            <v>2006-12-21</v>
          </cell>
          <cell r="F76" t="str">
            <v>2007-11-20</v>
          </cell>
          <cell r="G76" t="str">
            <v>ＭＪＲ笹丘</v>
          </cell>
          <cell r="H76" t="str">
            <v>ＭＪＲ笹丘</v>
          </cell>
          <cell r="I76" t="str">
            <v>機械警備業務</v>
          </cell>
          <cell r="J76" t="str">
            <v>432000</v>
          </cell>
          <cell r="K76" t="str">
            <v>2007-05-20</v>
          </cell>
          <cell r="L76" t="str">
            <v>1</v>
          </cell>
          <cell r="M76" t="str">
            <v>1</v>
          </cell>
          <cell r="N76" t="str">
            <v>36000</v>
          </cell>
          <cell r="O76" t="str">
            <v>1800</v>
          </cell>
          <cell r="P76" t="str">
            <v>37800</v>
          </cell>
        </row>
        <row r="77">
          <cell r="A77" t="str">
            <v>020</v>
          </cell>
          <cell r="B77" t="str">
            <v>110500</v>
          </cell>
          <cell r="C77" t="str">
            <v>テッケン興産（株）</v>
          </cell>
          <cell r="D77" t="str">
            <v>ＭＪＲ笹丘管理業務</v>
          </cell>
          <cell r="E77" t="str">
            <v>2006-12-21</v>
          </cell>
          <cell r="F77" t="str">
            <v>2007-11-20</v>
          </cell>
          <cell r="G77" t="str">
            <v>ＭＪＲ笹丘</v>
          </cell>
          <cell r="H77" t="str">
            <v>ＭＪＲ笹丘</v>
          </cell>
          <cell r="I77" t="str">
            <v>機械警備業務</v>
          </cell>
          <cell r="J77" t="str">
            <v>432000</v>
          </cell>
          <cell r="K77" t="str">
            <v>2007-06-20</v>
          </cell>
          <cell r="L77" t="str">
            <v>1</v>
          </cell>
          <cell r="M77" t="str">
            <v>1</v>
          </cell>
          <cell r="N77" t="str">
            <v>36000</v>
          </cell>
          <cell r="O77" t="str">
            <v>1800</v>
          </cell>
          <cell r="P77" t="str">
            <v>37800</v>
          </cell>
        </row>
        <row r="78">
          <cell r="A78" t="str">
            <v>020</v>
          </cell>
          <cell r="B78" t="str">
            <v>110500</v>
          </cell>
          <cell r="C78" t="str">
            <v>テッケン興産（株）</v>
          </cell>
          <cell r="D78" t="str">
            <v>ＭＪＲ笹丘管理業務</v>
          </cell>
          <cell r="E78" t="str">
            <v>2006-12-21</v>
          </cell>
          <cell r="F78" t="str">
            <v>2007-11-20</v>
          </cell>
          <cell r="G78" t="str">
            <v>ＭＪＲ笹丘</v>
          </cell>
          <cell r="H78" t="str">
            <v>ＭＪＲ笹丘</v>
          </cell>
          <cell r="I78" t="str">
            <v>機械警備業務</v>
          </cell>
          <cell r="J78" t="str">
            <v>432000</v>
          </cell>
          <cell r="K78" t="str">
            <v>2007-07-20</v>
          </cell>
          <cell r="L78" t="str">
            <v>1</v>
          </cell>
          <cell r="M78" t="str">
            <v>1</v>
          </cell>
          <cell r="N78" t="str">
            <v>36000</v>
          </cell>
          <cell r="O78" t="str">
            <v>1800</v>
          </cell>
          <cell r="P78" t="str">
            <v>37800</v>
          </cell>
        </row>
        <row r="79">
          <cell r="A79" t="str">
            <v>020</v>
          </cell>
          <cell r="B79" t="str">
            <v>110500</v>
          </cell>
          <cell r="C79" t="str">
            <v>テッケン興産（株）</v>
          </cell>
          <cell r="D79" t="str">
            <v>ＭＪＲ笹丘管理業務</v>
          </cell>
          <cell r="E79" t="str">
            <v>2006-12-21</v>
          </cell>
          <cell r="F79" t="str">
            <v>2007-11-20</v>
          </cell>
          <cell r="G79" t="str">
            <v>ＭＪＲ笹丘</v>
          </cell>
          <cell r="H79" t="str">
            <v>ＭＪＲ笹丘</v>
          </cell>
          <cell r="I79" t="str">
            <v>機械警備業務</v>
          </cell>
          <cell r="J79" t="str">
            <v>432000</v>
          </cell>
          <cell r="K79" t="str">
            <v>2007-08-20</v>
          </cell>
          <cell r="L79" t="str">
            <v>1</v>
          </cell>
          <cell r="M79" t="str">
            <v>1</v>
          </cell>
          <cell r="N79" t="str">
            <v>36000</v>
          </cell>
          <cell r="O79" t="str">
            <v>1800</v>
          </cell>
          <cell r="P79" t="str">
            <v>37800</v>
          </cell>
        </row>
        <row r="80">
          <cell r="A80" t="str">
            <v>020</v>
          </cell>
          <cell r="B80" t="str">
            <v>110500</v>
          </cell>
          <cell r="C80" t="str">
            <v>テッケン興産（株）</v>
          </cell>
          <cell r="D80" t="str">
            <v>ＭＪＲ笹丘管理業務</v>
          </cell>
          <cell r="E80" t="str">
            <v>2006-12-21</v>
          </cell>
          <cell r="F80" t="str">
            <v>2007-11-20</v>
          </cell>
          <cell r="G80" t="str">
            <v>ＭＪＲ笹丘</v>
          </cell>
          <cell r="H80" t="str">
            <v>ＭＪＲ笹丘</v>
          </cell>
          <cell r="I80" t="str">
            <v>機械警備業務</v>
          </cell>
          <cell r="J80" t="str">
            <v>432000</v>
          </cell>
          <cell r="K80" t="str">
            <v>2007-09-20</v>
          </cell>
          <cell r="L80" t="str">
            <v>1</v>
          </cell>
          <cell r="M80" t="str">
            <v>1</v>
          </cell>
          <cell r="N80" t="str">
            <v>36000</v>
          </cell>
          <cell r="O80" t="str">
            <v>1800</v>
          </cell>
          <cell r="P80" t="str">
            <v>37800</v>
          </cell>
        </row>
        <row r="81">
          <cell r="A81" t="str">
            <v>020</v>
          </cell>
          <cell r="B81" t="str">
            <v>110500</v>
          </cell>
          <cell r="C81" t="str">
            <v>テッケン興産（株）</v>
          </cell>
          <cell r="D81" t="str">
            <v>ＭＪＲ笹丘管理業務</v>
          </cell>
          <cell r="E81" t="str">
            <v>2006-12-21</v>
          </cell>
          <cell r="F81" t="str">
            <v>2007-11-20</v>
          </cell>
          <cell r="G81" t="str">
            <v>ＭＪＲ笹丘</v>
          </cell>
          <cell r="H81" t="str">
            <v>ＭＪＲ笹丘</v>
          </cell>
          <cell r="I81" t="str">
            <v>機械警備業務</v>
          </cell>
          <cell r="J81" t="str">
            <v>432000</v>
          </cell>
          <cell r="K81" t="str">
            <v>2007-10-20</v>
          </cell>
          <cell r="L81" t="str">
            <v>1</v>
          </cell>
          <cell r="M81" t="str">
            <v>1</v>
          </cell>
          <cell r="N81" t="str">
            <v>36000</v>
          </cell>
          <cell r="O81" t="str">
            <v>1800</v>
          </cell>
          <cell r="P81" t="str">
            <v>37800</v>
          </cell>
        </row>
        <row r="82">
          <cell r="A82" t="str">
            <v>020</v>
          </cell>
          <cell r="B82" t="str">
            <v>110500</v>
          </cell>
          <cell r="C82" t="str">
            <v>テッケン興産（株）</v>
          </cell>
          <cell r="D82" t="str">
            <v>ＭＪＲ笹丘管理業務</v>
          </cell>
          <cell r="E82" t="str">
            <v>2006-12-21</v>
          </cell>
          <cell r="F82" t="str">
            <v>2007-11-20</v>
          </cell>
          <cell r="G82" t="str">
            <v>ＭＪＲ笹丘</v>
          </cell>
          <cell r="H82" t="str">
            <v>ＭＪＲ笹丘</v>
          </cell>
          <cell r="I82" t="str">
            <v>機械警備業務</v>
          </cell>
          <cell r="J82" t="str">
            <v>432000</v>
          </cell>
          <cell r="K82" t="str">
            <v>2007-11-20</v>
          </cell>
          <cell r="L82" t="str">
            <v>1</v>
          </cell>
          <cell r="M82" t="str">
            <v>1</v>
          </cell>
          <cell r="N82" t="str">
            <v>36000</v>
          </cell>
          <cell r="O82" t="str">
            <v>1800</v>
          </cell>
          <cell r="P82" t="str">
            <v>37800</v>
          </cell>
        </row>
        <row r="83">
          <cell r="A83" t="str">
            <v>020</v>
          </cell>
          <cell r="B83" t="str">
            <v>110500</v>
          </cell>
          <cell r="C83" t="str">
            <v>テッケン興産（株）</v>
          </cell>
          <cell r="D83" t="str">
            <v>ＭＪＲ笹丘管理業務</v>
          </cell>
          <cell r="E83" t="str">
            <v>2006-12-21</v>
          </cell>
          <cell r="F83" t="str">
            <v>2007-11-20</v>
          </cell>
          <cell r="G83" t="str">
            <v>ＭＪＲ笹丘</v>
          </cell>
          <cell r="H83" t="str">
            <v>ＭＪＲ笹丘</v>
          </cell>
          <cell r="I83" t="str">
            <v>消防設備保守点検</v>
          </cell>
          <cell r="J83" t="str">
            <v>360000</v>
          </cell>
          <cell r="K83" t="str">
            <v>2007-04-20</v>
          </cell>
          <cell r="L83" t="str">
            <v>1</v>
          </cell>
          <cell r="M83" t="str">
            <v>1</v>
          </cell>
          <cell r="N83" t="str">
            <v>180000</v>
          </cell>
          <cell r="O83" t="str">
            <v>9000</v>
          </cell>
          <cell r="P83" t="str">
            <v>189000</v>
          </cell>
        </row>
        <row r="84">
          <cell r="A84" t="str">
            <v>020</v>
          </cell>
          <cell r="B84" t="str">
            <v>110500</v>
          </cell>
          <cell r="C84" t="str">
            <v>テッケン興産（株）</v>
          </cell>
          <cell r="D84" t="str">
            <v>ＭＪＲ笹丘管理業務</v>
          </cell>
          <cell r="E84" t="str">
            <v>2006-12-21</v>
          </cell>
          <cell r="F84" t="str">
            <v>2007-11-20</v>
          </cell>
          <cell r="G84" t="str">
            <v>ＭＪＲ笹丘</v>
          </cell>
          <cell r="H84" t="str">
            <v>ＭＪＲ笹丘</v>
          </cell>
          <cell r="I84" t="str">
            <v>消防設備保守点検</v>
          </cell>
          <cell r="J84" t="str">
            <v>360000</v>
          </cell>
          <cell r="K84" t="str">
            <v>2007-10-20</v>
          </cell>
          <cell r="L84" t="str">
            <v>1</v>
          </cell>
          <cell r="M84" t="str">
            <v>1</v>
          </cell>
          <cell r="N84" t="str">
            <v>180000</v>
          </cell>
          <cell r="O84" t="str">
            <v>9000</v>
          </cell>
          <cell r="P84" t="str">
            <v>189000</v>
          </cell>
        </row>
        <row r="85">
          <cell r="A85" t="str">
            <v>020</v>
          </cell>
          <cell r="B85" t="str">
            <v>110500</v>
          </cell>
          <cell r="C85" t="str">
            <v>テッケン興産（株）</v>
          </cell>
          <cell r="D85" t="str">
            <v>ＭＪＲ笹丘管理業務</v>
          </cell>
          <cell r="E85" t="str">
            <v>2006-12-21</v>
          </cell>
          <cell r="F85" t="str">
            <v>2007-11-20</v>
          </cell>
          <cell r="G85" t="str">
            <v>ＭＪＲ笹丘</v>
          </cell>
          <cell r="H85" t="str">
            <v>ＭＪＲ笹丘</v>
          </cell>
          <cell r="I85" t="str">
            <v>清掃管理業務</v>
          </cell>
          <cell r="J85" t="str">
            <v>1296000</v>
          </cell>
          <cell r="K85" t="str">
            <v>2007-01-20</v>
          </cell>
          <cell r="L85" t="str">
            <v>1</v>
          </cell>
          <cell r="M85" t="str">
            <v>1</v>
          </cell>
          <cell r="N85" t="str">
            <v>108000</v>
          </cell>
          <cell r="O85" t="str">
            <v>5400</v>
          </cell>
          <cell r="P85" t="str">
            <v>113400</v>
          </cell>
        </row>
        <row r="86">
          <cell r="A86" t="str">
            <v>020</v>
          </cell>
          <cell r="B86" t="str">
            <v>110500</v>
          </cell>
          <cell r="C86" t="str">
            <v>テッケン興産（株）</v>
          </cell>
          <cell r="D86" t="str">
            <v>ＭＪＲ笹丘管理業務</v>
          </cell>
          <cell r="E86" t="str">
            <v>2006-12-21</v>
          </cell>
          <cell r="F86" t="str">
            <v>2007-11-20</v>
          </cell>
          <cell r="G86" t="str">
            <v>ＭＪＲ笹丘</v>
          </cell>
          <cell r="H86" t="str">
            <v>ＭＪＲ笹丘</v>
          </cell>
          <cell r="I86" t="str">
            <v>清掃管理業務</v>
          </cell>
          <cell r="J86" t="str">
            <v>1296000</v>
          </cell>
          <cell r="K86" t="str">
            <v>2007-02-20</v>
          </cell>
          <cell r="L86" t="str">
            <v>1</v>
          </cell>
          <cell r="M86" t="str">
            <v>1</v>
          </cell>
          <cell r="N86" t="str">
            <v>108000</v>
          </cell>
          <cell r="O86" t="str">
            <v>5400</v>
          </cell>
          <cell r="P86" t="str">
            <v>113400</v>
          </cell>
        </row>
        <row r="87">
          <cell r="A87" t="str">
            <v>020</v>
          </cell>
          <cell r="B87" t="str">
            <v>110500</v>
          </cell>
          <cell r="C87" t="str">
            <v>テッケン興産（株）</v>
          </cell>
          <cell r="D87" t="str">
            <v>ＭＪＲ笹丘管理業務</v>
          </cell>
          <cell r="E87" t="str">
            <v>2006-12-21</v>
          </cell>
          <cell r="F87" t="str">
            <v>2007-11-20</v>
          </cell>
          <cell r="G87" t="str">
            <v>ＭＪＲ笹丘</v>
          </cell>
          <cell r="H87" t="str">
            <v>ＭＪＲ笹丘</v>
          </cell>
          <cell r="I87" t="str">
            <v>清掃管理業務</v>
          </cell>
          <cell r="J87" t="str">
            <v>1296000</v>
          </cell>
          <cell r="K87" t="str">
            <v>2007-03-20</v>
          </cell>
          <cell r="L87" t="str">
            <v>1</v>
          </cell>
          <cell r="M87" t="str">
            <v>1</v>
          </cell>
          <cell r="N87" t="str">
            <v>108000</v>
          </cell>
          <cell r="O87" t="str">
            <v>5400</v>
          </cell>
          <cell r="P87" t="str">
            <v>113400</v>
          </cell>
        </row>
        <row r="88">
          <cell r="A88" t="str">
            <v>020</v>
          </cell>
          <cell r="B88" t="str">
            <v>110500</v>
          </cell>
          <cell r="C88" t="str">
            <v>テッケン興産（株）</v>
          </cell>
          <cell r="D88" t="str">
            <v>ＭＪＲ笹丘管理業務</v>
          </cell>
          <cell r="E88" t="str">
            <v>2006-12-21</v>
          </cell>
          <cell r="F88" t="str">
            <v>2007-11-20</v>
          </cell>
          <cell r="G88" t="str">
            <v>ＭＪＲ笹丘</v>
          </cell>
          <cell r="H88" t="str">
            <v>ＭＪＲ笹丘</v>
          </cell>
          <cell r="I88" t="str">
            <v>清掃管理業務</v>
          </cell>
          <cell r="J88" t="str">
            <v>1296000</v>
          </cell>
          <cell r="K88" t="str">
            <v>2007-04-20</v>
          </cell>
          <cell r="L88" t="str">
            <v>1</v>
          </cell>
          <cell r="M88" t="str">
            <v>1</v>
          </cell>
          <cell r="N88" t="str">
            <v>108000</v>
          </cell>
          <cell r="O88" t="str">
            <v>5400</v>
          </cell>
          <cell r="P88" t="str">
            <v>113400</v>
          </cell>
        </row>
        <row r="89">
          <cell r="A89" t="str">
            <v>020</v>
          </cell>
          <cell r="B89" t="str">
            <v>110500</v>
          </cell>
          <cell r="C89" t="str">
            <v>テッケン興産（株）</v>
          </cell>
          <cell r="D89" t="str">
            <v>ＭＪＲ笹丘管理業務</v>
          </cell>
          <cell r="E89" t="str">
            <v>2006-12-21</v>
          </cell>
          <cell r="F89" t="str">
            <v>2007-11-20</v>
          </cell>
          <cell r="G89" t="str">
            <v>ＭＪＲ笹丘</v>
          </cell>
          <cell r="H89" t="str">
            <v>ＭＪＲ笹丘</v>
          </cell>
          <cell r="I89" t="str">
            <v>清掃管理業務</v>
          </cell>
          <cell r="J89" t="str">
            <v>1296000</v>
          </cell>
          <cell r="K89" t="str">
            <v>2007-05-20</v>
          </cell>
          <cell r="L89" t="str">
            <v>1</v>
          </cell>
          <cell r="M89" t="str">
            <v>1</v>
          </cell>
          <cell r="N89" t="str">
            <v>108000</v>
          </cell>
          <cell r="O89" t="str">
            <v>5400</v>
          </cell>
          <cell r="P89" t="str">
            <v>113400</v>
          </cell>
        </row>
        <row r="90">
          <cell r="A90" t="str">
            <v>020</v>
          </cell>
          <cell r="B90" t="str">
            <v>110500</v>
          </cell>
          <cell r="C90" t="str">
            <v>テッケン興産（株）</v>
          </cell>
          <cell r="D90" t="str">
            <v>ＭＪＲ笹丘管理業務</v>
          </cell>
          <cell r="E90" t="str">
            <v>2006-12-21</v>
          </cell>
          <cell r="F90" t="str">
            <v>2007-11-20</v>
          </cell>
          <cell r="G90" t="str">
            <v>ＭＪＲ笹丘</v>
          </cell>
          <cell r="H90" t="str">
            <v>ＭＪＲ笹丘</v>
          </cell>
          <cell r="I90" t="str">
            <v>清掃管理業務</v>
          </cell>
          <cell r="J90" t="str">
            <v>1296000</v>
          </cell>
          <cell r="K90" t="str">
            <v>2007-06-20</v>
          </cell>
          <cell r="L90" t="str">
            <v>1</v>
          </cell>
          <cell r="M90" t="str">
            <v>1</v>
          </cell>
          <cell r="N90" t="str">
            <v>108000</v>
          </cell>
          <cell r="O90" t="str">
            <v>5400</v>
          </cell>
          <cell r="P90" t="str">
            <v>113400</v>
          </cell>
        </row>
        <row r="91">
          <cell r="A91" t="str">
            <v>020</v>
          </cell>
          <cell r="B91" t="str">
            <v>110500</v>
          </cell>
          <cell r="C91" t="str">
            <v>テッケン興産（株）</v>
          </cell>
          <cell r="D91" t="str">
            <v>ＭＪＲ笹丘管理業務</v>
          </cell>
          <cell r="E91" t="str">
            <v>2006-12-21</v>
          </cell>
          <cell r="F91" t="str">
            <v>2007-11-20</v>
          </cell>
          <cell r="G91" t="str">
            <v>ＭＪＲ笹丘</v>
          </cell>
          <cell r="H91" t="str">
            <v>ＭＪＲ笹丘</v>
          </cell>
          <cell r="I91" t="str">
            <v>清掃管理業務</v>
          </cell>
          <cell r="J91" t="str">
            <v>1296000</v>
          </cell>
          <cell r="K91" t="str">
            <v>2007-07-20</v>
          </cell>
          <cell r="L91" t="str">
            <v>1</v>
          </cell>
          <cell r="M91" t="str">
            <v>1</v>
          </cell>
          <cell r="N91" t="str">
            <v>108000</v>
          </cell>
          <cell r="O91" t="str">
            <v>5400</v>
          </cell>
          <cell r="P91" t="str">
            <v>113400</v>
          </cell>
        </row>
        <row r="92">
          <cell r="A92" t="str">
            <v>020</v>
          </cell>
          <cell r="B92" t="str">
            <v>110500</v>
          </cell>
          <cell r="C92" t="str">
            <v>テッケン興産（株）</v>
          </cell>
          <cell r="D92" t="str">
            <v>ＭＪＲ笹丘管理業務</v>
          </cell>
          <cell r="E92" t="str">
            <v>2006-12-21</v>
          </cell>
          <cell r="F92" t="str">
            <v>2007-11-20</v>
          </cell>
          <cell r="G92" t="str">
            <v>ＭＪＲ笹丘</v>
          </cell>
          <cell r="H92" t="str">
            <v>ＭＪＲ笹丘</v>
          </cell>
          <cell r="I92" t="str">
            <v>清掃管理業務</v>
          </cell>
          <cell r="J92" t="str">
            <v>1296000</v>
          </cell>
          <cell r="K92" t="str">
            <v>2007-08-20</v>
          </cell>
          <cell r="L92" t="str">
            <v>1</v>
          </cell>
          <cell r="M92" t="str">
            <v>1</v>
          </cell>
          <cell r="N92" t="str">
            <v>108000</v>
          </cell>
          <cell r="O92" t="str">
            <v>5400</v>
          </cell>
          <cell r="P92" t="str">
            <v>113400</v>
          </cell>
        </row>
        <row r="93">
          <cell r="A93" t="str">
            <v>020</v>
          </cell>
          <cell r="B93" t="str">
            <v>110500</v>
          </cell>
          <cell r="C93" t="str">
            <v>テッケン興産（株）</v>
          </cell>
          <cell r="D93" t="str">
            <v>ＭＪＲ笹丘管理業務</v>
          </cell>
          <cell r="E93" t="str">
            <v>2006-12-21</v>
          </cell>
          <cell r="F93" t="str">
            <v>2007-11-20</v>
          </cell>
          <cell r="G93" t="str">
            <v>ＭＪＲ笹丘</v>
          </cell>
          <cell r="H93" t="str">
            <v>ＭＪＲ笹丘</v>
          </cell>
          <cell r="I93" t="str">
            <v>清掃管理業務</v>
          </cell>
          <cell r="J93" t="str">
            <v>1296000</v>
          </cell>
          <cell r="K93" t="str">
            <v>2007-09-20</v>
          </cell>
          <cell r="L93" t="str">
            <v>1</v>
          </cell>
          <cell r="M93" t="str">
            <v>1</v>
          </cell>
          <cell r="N93" t="str">
            <v>108000</v>
          </cell>
          <cell r="O93" t="str">
            <v>5400</v>
          </cell>
          <cell r="P93" t="str">
            <v>113400</v>
          </cell>
        </row>
        <row r="94">
          <cell r="A94" t="str">
            <v>020</v>
          </cell>
          <cell r="B94" t="str">
            <v>110500</v>
          </cell>
          <cell r="C94" t="str">
            <v>テッケン興産（株）</v>
          </cell>
          <cell r="D94" t="str">
            <v>ＭＪＲ笹丘管理業務</v>
          </cell>
          <cell r="E94" t="str">
            <v>2006-12-21</v>
          </cell>
          <cell r="F94" t="str">
            <v>2007-11-20</v>
          </cell>
          <cell r="G94" t="str">
            <v>ＭＪＲ笹丘</v>
          </cell>
          <cell r="H94" t="str">
            <v>ＭＪＲ笹丘</v>
          </cell>
          <cell r="I94" t="str">
            <v>清掃管理業務</v>
          </cell>
          <cell r="J94" t="str">
            <v>1296000</v>
          </cell>
          <cell r="K94" t="str">
            <v>2007-10-20</v>
          </cell>
          <cell r="L94" t="str">
            <v>1</v>
          </cell>
          <cell r="M94" t="str">
            <v>1</v>
          </cell>
          <cell r="N94" t="str">
            <v>108000</v>
          </cell>
          <cell r="O94" t="str">
            <v>5400</v>
          </cell>
          <cell r="P94" t="str">
            <v>113400</v>
          </cell>
        </row>
        <row r="95">
          <cell r="A95" t="str">
            <v>020</v>
          </cell>
          <cell r="B95" t="str">
            <v>110500</v>
          </cell>
          <cell r="C95" t="str">
            <v>テッケン興産（株）</v>
          </cell>
          <cell r="D95" t="str">
            <v>ＭＪＲ笹丘管理業務</v>
          </cell>
          <cell r="E95" t="str">
            <v>2006-12-21</v>
          </cell>
          <cell r="F95" t="str">
            <v>2007-11-20</v>
          </cell>
          <cell r="G95" t="str">
            <v>ＭＪＲ笹丘</v>
          </cell>
          <cell r="H95" t="str">
            <v>ＭＪＲ笹丘</v>
          </cell>
          <cell r="I95" t="str">
            <v>清掃管理業務</v>
          </cell>
          <cell r="J95" t="str">
            <v>1296000</v>
          </cell>
          <cell r="K95" t="str">
            <v>2007-11-20</v>
          </cell>
          <cell r="L95" t="str">
            <v>1</v>
          </cell>
          <cell r="M95" t="str">
            <v>1</v>
          </cell>
          <cell r="N95" t="str">
            <v>108000</v>
          </cell>
          <cell r="O95" t="str">
            <v>5400</v>
          </cell>
          <cell r="P95" t="str">
            <v>113400</v>
          </cell>
        </row>
        <row r="96">
          <cell r="A96" t="str">
            <v>020</v>
          </cell>
          <cell r="B96" t="str">
            <v>110500</v>
          </cell>
          <cell r="C96" t="str">
            <v>テッケン興産（株）</v>
          </cell>
          <cell r="D96" t="str">
            <v>ＭＪＲ笹丘管理業務</v>
          </cell>
          <cell r="E96" t="str">
            <v>2006-12-21</v>
          </cell>
          <cell r="F96" t="str">
            <v>2007-11-20</v>
          </cell>
          <cell r="G96" t="str">
            <v>ＭＪＲ笹丘</v>
          </cell>
          <cell r="H96" t="str">
            <v>ＭＪＲ笹丘</v>
          </cell>
          <cell r="I96" t="str">
            <v>貯水槽清掃</v>
          </cell>
          <cell r="J96" t="str">
            <v>115000</v>
          </cell>
          <cell r="K96" t="str">
            <v>2007-06-20</v>
          </cell>
          <cell r="L96" t="str">
            <v>1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020</v>
          </cell>
          <cell r="B97" t="str">
            <v>110500</v>
          </cell>
          <cell r="C97" t="str">
            <v>テッケン興産（株）</v>
          </cell>
          <cell r="D97" t="str">
            <v>ＭＪＲ笹丘管理業務</v>
          </cell>
          <cell r="E97" t="str">
            <v>2006-12-21</v>
          </cell>
          <cell r="F97" t="str">
            <v>2007-11-20</v>
          </cell>
          <cell r="G97" t="str">
            <v>ＭＪＲ笹丘</v>
          </cell>
          <cell r="H97" t="str">
            <v>ＭＪＲ笹丘</v>
          </cell>
          <cell r="I97" t="str">
            <v>貯水槽清掃</v>
          </cell>
          <cell r="J97" t="str">
            <v>115000</v>
          </cell>
          <cell r="K97" t="str">
            <v>2007-07-20</v>
          </cell>
          <cell r="M97" t="str">
            <v>1</v>
          </cell>
          <cell r="N97" t="str">
            <v>115000</v>
          </cell>
          <cell r="O97" t="str">
            <v>5750</v>
          </cell>
          <cell r="P97" t="str">
            <v>120750</v>
          </cell>
        </row>
        <row r="98">
          <cell r="A98" t="str">
            <v>020</v>
          </cell>
          <cell r="B98" t="str">
            <v>111000</v>
          </cell>
          <cell r="C98" t="str">
            <v>（株）東邦管財</v>
          </cell>
          <cell r="D98" t="str">
            <v>鳥飼第２パインマンション管理委託</v>
          </cell>
          <cell r="E98" t="str">
            <v>2006-08-01</v>
          </cell>
          <cell r="F98" t="str">
            <v>2007-07-31</v>
          </cell>
          <cell r="G98" t="str">
            <v>鳥飼第２パイン</v>
          </cell>
          <cell r="H98" t="str">
            <v>鳥飼第２パイン</v>
          </cell>
          <cell r="I98" t="str">
            <v>管理委託費</v>
          </cell>
          <cell r="J98" t="str">
            <v>54000</v>
          </cell>
          <cell r="K98" t="str">
            <v>2006-08-20</v>
          </cell>
          <cell r="L98" t="str">
            <v>1</v>
          </cell>
          <cell r="M98" t="str">
            <v>1</v>
          </cell>
          <cell r="N98" t="str">
            <v>4500</v>
          </cell>
          <cell r="O98" t="str">
            <v>225</v>
          </cell>
          <cell r="P98" t="str">
            <v>4725</v>
          </cell>
        </row>
        <row r="99">
          <cell r="A99" t="str">
            <v>020</v>
          </cell>
          <cell r="B99" t="str">
            <v>111000</v>
          </cell>
          <cell r="C99" t="str">
            <v>（株）東邦管財</v>
          </cell>
          <cell r="D99" t="str">
            <v>鳥飼第２パインマンション管理委託</v>
          </cell>
          <cell r="E99" t="str">
            <v>2006-08-01</v>
          </cell>
          <cell r="F99" t="str">
            <v>2007-07-31</v>
          </cell>
          <cell r="G99" t="str">
            <v>鳥飼第２パイン</v>
          </cell>
          <cell r="H99" t="str">
            <v>鳥飼第２パイン</v>
          </cell>
          <cell r="I99" t="str">
            <v>管理委託費</v>
          </cell>
          <cell r="J99" t="str">
            <v>54000</v>
          </cell>
          <cell r="K99" t="str">
            <v>2006-09-20</v>
          </cell>
          <cell r="L99" t="str">
            <v>1</v>
          </cell>
          <cell r="M99" t="str">
            <v>1</v>
          </cell>
          <cell r="N99" t="str">
            <v>4500</v>
          </cell>
          <cell r="O99" t="str">
            <v>225</v>
          </cell>
          <cell r="P99" t="str">
            <v>4725</v>
          </cell>
        </row>
        <row r="100">
          <cell r="A100" t="str">
            <v>020</v>
          </cell>
          <cell r="B100" t="str">
            <v>111000</v>
          </cell>
          <cell r="C100" t="str">
            <v>（株）東邦管財</v>
          </cell>
          <cell r="D100" t="str">
            <v>鳥飼第２パインマンション管理委託</v>
          </cell>
          <cell r="E100" t="str">
            <v>2006-08-01</v>
          </cell>
          <cell r="F100" t="str">
            <v>2007-07-31</v>
          </cell>
          <cell r="G100" t="str">
            <v>鳥飼第２パイン</v>
          </cell>
          <cell r="H100" t="str">
            <v>鳥飼第２パイン</v>
          </cell>
          <cell r="I100" t="str">
            <v>管理委託費</v>
          </cell>
          <cell r="J100" t="str">
            <v>54000</v>
          </cell>
          <cell r="K100" t="str">
            <v>2006-10-20</v>
          </cell>
          <cell r="L100" t="str">
            <v>1</v>
          </cell>
          <cell r="M100" t="str">
            <v>1</v>
          </cell>
          <cell r="N100" t="str">
            <v>4500</v>
          </cell>
          <cell r="O100" t="str">
            <v>225</v>
          </cell>
          <cell r="P100" t="str">
            <v>4725</v>
          </cell>
        </row>
        <row r="101">
          <cell r="A101" t="str">
            <v>020</v>
          </cell>
          <cell r="B101" t="str">
            <v>111000</v>
          </cell>
          <cell r="C101" t="str">
            <v>（株）東邦管財</v>
          </cell>
          <cell r="D101" t="str">
            <v>鳥飼第２パインマンション管理委託</v>
          </cell>
          <cell r="E101" t="str">
            <v>2006-08-01</v>
          </cell>
          <cell r="F101" t="str">
            <v>2007-07-31</v>
          </cell>
          <cell r="G101" t="str">
            <v>鳥飼第２パイン</v>
          </cell>
          <cell r="H101" t="str">
            <v>鳥飼第２パイン</v>
          </cell>
          <cell r="I101" t="str">
            <v>管理委託費</v>
          </cell>
          <cell r="J101" t="str">
            <v>54000</v>
          </cell>
          <cell r="K101" t="str">
            <v>2006-11-20</v>
          </cell>
          <cell r="L101" t="str">
            <v>1</v>
          </cell>
          <cell r="M101" t="str">
            <v>1</v>
          </cell>
          <cell r="N101" t="str">
            <v>4500</v>
          </cell>
          <cell r="O101" t="str">
            <v>225</v>
          </cell>
          <cell r="P101" t="str">
            <v>4725</v>
          </cell>
        </row>
        <row r="102">
          <cell r="A102" t="str">
            <v>020</v>
          </cell>
          <cell r="B102" t="str">
            <v>111000</v>
          </cell>
          <cell r="C102" t="str">
            <v>（株）東邦管財</v>
          </cell>
          <cell r="D102" t="str">
            <v>鳥飼第２パインマンション管理委託</v>
          </cell>
          <cell r="E102" t="str">
            <v>2006-08-01</v>
          </cell>
          <cell r="F102" t="str">
            <v>2007-07-31</v>
          </cell>
          <cell r="G102" t="str">
            <v>鳥飼第２パイン</v>
          </cell>
          <cell r="H102" t="str">
            <v>鳥飼第２パイン</v>
          </cell>
          <cell r="I102" t="str">
            <v>管理委託費</v>
          </cell>
          <cell r="J102" t="str">
            <v>54000</v>
          </cell>
          <cell r="K102" t="str">
            <v>2006-12-20</v>
          </cell>
          <cell r="L102" t="str">
            <v>1</v>
          </cell>
          <cell r="M102" t="str">
            <v>1</v>
          </cell>
          <cell r="N102" t="str">
            <v>4500</v>
          </cell>
          <cell r="O102" t="str">
            <v>225</v>
          </cell>
          <cell r="P102" t="str">
            <v>4725</v>
          </cell>
        </row>
        <row r="103">
          <cell r="A103" t="str">
            <v>020</v>
          </cell>
          <cell r="B103" t="str">
            <v>111000</v>
          </cell>
          <cell r="C103" t="str">
            <v>（株）東邦管財</v>
          </cell>
          <cell r="D103" t="str">
            <v>鳥飼第２パインマンション管理委託</v>
          </cell>
          <cell r="E103" t="str">
            <v>2006-08-01</v>
          </cell>
          <cell r="F103" t="str">
            <v>2007-07-31</v>
          </cell>
          <cell r="G103" t="str">
            <v>鳥飼第２パイン</v>
          </cell>
          <cell r="H103" t="str">
            <v>鳥飼第２パイン</v>
          </cell>
          <cell r="I103" t="str">
            <v>管理委託費</v>
          </cell>
          <cell r="J103" t="str">
            <v>54000</v>
          </cell>
          <cell r="K103" t="str">
            <v>2007-01-20</v>
          </cell>
          <cell r="L103" t="str">
            <v>1</v>
          </cell>
          <cell r="M103" t="str">
            <v>1</v>
          </cell>
          <cell r="N103" t="str">
            <v>4500</v>
          </cell>
          <cell r="O103" t="str">
            <v>225</v>
          </cell>
          <cell r="P103" t="str">
            <v>4725</v>
          </cell>
        </row>
        <row r="104">
          <cell r="A104" t="str">
            <v>020</v>
          </cell>
          <cell r="B104" t="str">
            <v>111000</v>
          </cell>
          <cell r="C104" t="str">
            <v>（株）東邦管財</v>
          </cell>
          <cell r="D104" t="str">
            <v>鳥飼第２パインマンション管理委託</v>
          </cell>
          <cell r="E104" t="str">
            <v>2006-08-01</v>
          </cell>
          <cell r="F104" t="str">
            <v>2007-07-31</v>
          </cell>
          <cell r="G104" t="str">
            <v>鳥飼第２パイン</v>
          </cell>
          <cell r="H104" t="str">
            <v>鳥飼第２パイン</v>
          </cell>
          <cell r="I104" t="str">
            <v>管理委託費</v>
          </cell>
          <cell r="J104" t="str">
            <v>54000</v>
          </cell>
          <cell r="K104" t="str">
            <v>2007-02-20</v>
          </cell>
          <cell r="L104" t="str">
            <v>1</v>
          </cell>
          <cell r="M104" t="str">
            <v>1</v>
          </cell>
          <cell r="N104" t="str">
            <v>4500</v>
          </cell>
          <cell r="O104" t="str">
            <v>225</v>
          </cell>
          <cell r="P104" t="str">
            <v>4725</v>
          </cell>
        </row>
        <row r="105">
          <cell r="A105" t="str">
            <v>020</v>
          </cell>
          <cell r="B105" t="str">
            <v>111000</v>
          </cell>
          <cell r="C105" t="str">
            <v>（株）東邦管財</v>
          </cell>
          <cell r="D105" t="str">
            <v>鳥飼第２パインマンション管理委託</v>
          </cell>
          <cell r="E105" t="str">
            <v>2006-08-01</v>
          </cell>
          <cell r="F105" t="str">
            <v>2007-07-31</v>
          </cell>
          <cell r="G105" t="str">
            <v>鳥飼第２パイン</v>
          </cell>
          <cell r="H105" t="str">
            <v>鳥飼第２パイン</v>
          </cell>
          <cell r="I105" t="str">
            <v>管理委託費</v>
          </cell>
          <cell r="J105" t="str">
            <v>54000</v>
          </cell>
          <cell r="K105" t="str">
            <v>2007-03-20</v>
          </cell>
          <cell r="L105" t="str">
            <v>1</v>
          </cell>
          <cell r="M105" t="str">
            <v>1</v>
          </cell>
          <cell r="N105" t="str">
            <v>4500</v>
          </cell>
          <cell r="O105" t="str">
            <v>225</v>
          </cell>
          <cell r="P105" t="str">
            <v>4725</v>
          </cell>
        </row>
        <row r="106">
          <cell r="A106" t="str">
            <v>020</v>
          </cell>
          <cell r="B106" t="str">
            <v>111000</v>
          </cell>
          <cell r="C106" t="str">
            <v>（株）東邦管財</v>
          </cell>
          <cell r="D106" t="str">
            <v>鳥飼第２パインマンション管理委託</v>
          </cell>
          <cell r="E106" t="str">
            <v>2006-08-01</v>
          </cell>
          <cell r="F106" t="str">
            <v>2007-07-31</v>
          </cell>
          <cell r="G106" t="str">
            <v>鳥飼第２パイン</v>
          </cell>
          <cell r="H106" t="str">
            <v>鳥飼第２パイン</v>
          </cell>
          <cell r="I106" t="str">
            <v>管理委託費</v>
          </cell>
          <cell r="J106" t="str">
            <v>54000</v>
          </cell>
          <cell r="K106" t="str">
            <v>2007-04-20</v>
          </cell>
          <cell r="L106" t="str">
            <v>1</v>
          </cell>
          <cell r="M106" t="str">
            <v>1</v>
          </cell>
          <cell r="N106" t="str">
            <v>4500</v>
          </cell>
          <cell r="O106" t="str">
            <v>225</v>
          </cell>
          <cell r="P106" t="str">
            <v>4725</v>
          </cell>
        </row>
        <row r="107">
          <cell r="A107" t="str">
            <v>020</v>
          </cell>
          <cell r="B107" t="str">
            <v>111000</v>
          </cell>
          <cell r="C107" t="str">
            <v>（株）東邦管財</v>
          </cell>
          <cell r="D107" t="str">
            <v>鳥飼第２パインマンション管理委託</v>
          </cell>
          <cell r="E107" t="str">
            <v>2006-08-01</v>
          </cell>
          <cell r="F107" t="str">
            <v>2007-07-31</v>
          </cell>
          <cell r="G107" t="str">
            <v>鳥飼第２パイン</v>
          </cell>
          <cell r="H107" t="str">
            <v>鳥飼第２パイン</v>
          </cell>
          <cell r="I107" t="str">
            <v>管理委託費</v>
          </cell>
          <cell r="J107" t="str">
            <v>54000</v>
          </cell>
          <cell r="K107" t="str">
            <v>2007-05-20</v>
          </cell>
          <cell r="L107" t="str">
            <v>1</v>
          </cell>
          <cell r="M107" t="str">
            <v>1</v>
          </cell>
          <cell r="N107" t="str">
            <v>4500</v>
          </cell>
          <cell r="O107" t="str">
            <v>225</v>
          </cell>
          <cell r="P107" t="str">
            <v>4725</v>
          </cell>
        </row>
        <row r="108">
          <cell r="A108" t="str">
            <v>020</v>
          </cell>
          <cell r="B108" t="str">
            <v>111000</v>
          </cell>
          <cell r="C108" t="str">
            <v>（株）東邦管財</v>
          </cell>
          <cell r="D108" t="str">
            <v>鳥飼第２パインマンション管理委託</v>
          </cell>
          <cell r="E108" t="str">
            <v>2006-08-01</v>
          </cell>
          <cell r="F108" t="str">
            <v>2007-07-31</v>
          </cell>
          <cell r="G108" t="str">
            <v>鳥飼第２パイン</v>
          </cell>
          <cell r="H108" t="str">
            <v>鳥飼第２パイン</v>
          </cell>
          <cell r="I108" t="str">
            <v>管理委託費</v>
          </cell>
          <cell r="J108" t="str">
            <v>54000</v>
          </cell>
          <cell r="K108" t="str">
            <v>2007-06-20</v>
          </cell>
          <cell r="L108" t="str">
            <v>1</v>
          </cell>
          <cell r="M108" t="str">
            <v>1</v>
          </cell>
          <cell r="N108" t="str">
            <v>4500</v>
          </cell>
          <cell r="O108" t="str">
            <v>225</v>
          </cell>
          <cell r="P108" t="str">
            <v>4725</v>
          </cell>
        </row>
        <row r="109">
          <cell r="A109" t="str">
            <v>020</v>
          </cell>
          <cell r="B109" t="str">
            <v>111000</v>
          </cell>
          <cell r="C109" t="str">
            <v>（株）東邦管財</v>
          </cell>
          <cell r="D109" t="str">
            <v>鳥飼第２パインマンション管理委託</v>
          </cell>
          <cell r="E109" t="str">
            <v>2006-08-01</v>
          </cell>
          <cell r="F109" t="str">
            <v>2007-07-31</v>
          </cell>
          <cell r="G109" t="str">
            <v>鳥飼第２パイン</v>
          </cell>
          <cell r="H109" t="str">
            <v>鳥飼第２パイン</v>
          </cell>
          <cell r="I109" t="str">
            <v>管理委託費</v>
          </cell>
          <cell r="J109" t="str">
            <v>54000</v>
          </cell>
          <cell r="K109" t="str">
            <v>2007-07-20</v>
          </cell>
          <cell r="L109" t="str">
            <v>1</v>
          </cell>
          <cell r="M109" t="str">
            <v>1</v>
          </cell>
          <cell r="N109" t="str">
            <v>4500</v>
          </cell>
          <cell r="O109" t="str">
            <v>225</v>
          </cell>
          <cell r="P109" t="str">
            <v>4725</v>
          </cell>
        </row>
        <row r="110">
          <cell r="A110" t="str">
            <v>020</v>
          </cell>
          <cell r="B110" t="str">
            <v>111000</v>
          </cell>
          <cell r="C110" t="str">
            <v>（株）東邦管財</v>
          </cell>
          <cell r="D110" t="str">
            <v>鳥飼第２パインマンション管理委託</v>
          </cell>
          <cell r="E110" t="str">
            <v>2006-08-01</v>
          </cell>
          <cell r="F110" t="str">
            <v>2007-07-31</v>
          </cell>
          <cell r="G110" t="str">
            <v>鳥飼第２パイン</v>
          </cell>
          <cell r="H110" t="str">
            <v>鳥飼第２パイン</v>
          </cell>
          <cell r="I110" t="str">
            <v>管理員業務</v>
          </cell>
          <cell r="J110" t="str">
            <v>1560000</v>
          </cell>
          <cell r="K110" t="str">
            <v>2006-08-20</v>
          </cell>
          <cell r="L110" t="str">
            <v>1</v>
          </cell>
          <cell r="M110" t="str">
            <v>1</v>
          </cell>
          <cell r="N110" t="str">
            <v>130000</v>
          </cell>
          <cell r="O110" t="str">
            <v>6500</v>
          </cell>
          <cell r="P110" t="str">
            <v>136500</v>
          </cell>
        </row>
        <row r="111">
          <cell r="A111" t="str">
            <v>020</v>
          </cell>
          <cell r="B111" t="str">
            <v>111000</v>
          </cell>
          <cell r="C111" t="str">
            <v>（株）東邦管財</v>
          </cell>
          <cell r="D111" t="str">
            <v>鳥飼第２パインマンション管理委託</v>
          </cell>
          <cell r="E111" t="str">
            <v>2006-08-01</v>
          </cell>
          <cell r="F111" t="str">
            <v>2007-07-31</v>
          </cell>
          <cell r="G111" t="str">
            <v>鳥飼第２パイン</v>
          </cell>
          <cell r="H111" t="str">
            <v>鳥飼第２パイン</v>
          </cell>
          <cell r="I111" t="str">
            <v>管理員業務</v>
          </cell>
          <cell r="J111" t="str">
            <v>1560000</v>
          </cell>
          <cell r="K111" t="str">
            <v>2006-09-20</v>
          </cell>
          <cell r="L111" t="str">
            <v>1</v>
          </cell>
          <cell r="M111" t="str">
            <v>1</v>
          </cell>
          <cell r="N111" t="str">
            <v>130000</v>
          </cell>
          <cell r="O111" t="str">
            <v>6500</v>
          </cell>
          <cell r="P111" t="str">
            <v>136500</v>
          </cell>
        </row>
        <row r="112">
          <cell r="A112" t="str">
            <v>020</v>
          </cell>
          <cell r="B112" t="str">
            <v>111000</v>
          </cell>
          <cell r="C112" t="str">
            <v>（株）東邦管財</v>
          </cell>
          <cell r="D112" t="str">
            <v>鳥飼第２パインマンション管理委託</v>
          </cell>
          <cell r="E112" t="str">
            <v>2006-08-01</v>
          </cell>
          <cell r="F112" t="str">
            <v>2007-07-31</v>
          </cell>
          <cell r="G112" t="str">
            <v>鳥飼第２パイン</v>
          </cell>
          <cell r="H112" t="str">
            <v>鳥飼第２パイン</v>
          </cell>
          <cell r="I112" t="str">
            <v>管理員業務</v>
          </cell>
          <cell r="J112" t="str">
            <v>1560000</v>
          </cell>
          <cell r="K112" t="str">
            <v>2006-10-20</v>
          </cell>
          <cell r="L112" t="str">
            <v>1</v>
          </cell>
          <cell r="M112" t="str">
            <v>1</v>
          </cell>
          <cell r="N112" t="str">
            <v>130000</v>
          </cell>
          <cell r="O112" t="str">
            <v>6500</v>
          </cell>
          <cell r="P112" t="str">
            <v>136500</v>
          </cell>
        </row>
        <row r="113">
          <cell r="A113" t="str">
            <v>020</v>
          </cell>
          <cell r="B113" t="str">
            <v>111000</v>
          </cell>
          <cell r="C113" t="str">
            <v>（株）東邦管財</v>
          </cell>
          <cell r="D113" t="str">
            <v>鳥飼第２パインマンション管理委託</v>
          </cell>
          <cell r="E113" t="str">
            <v>2006-08-01</v>
          </cell>
          <cell r="F113" t="str">
            <v>2007-07-31</v>
          </cell>
          <cell r="G113" t="str">
            <v>鳥飼第２パイン</v>
          </cell>
          <cell r="H113" t="str">
            <v>鳥飼第２パイン</v>
          </cell>
          <cell r="I113" t="str">
            <v>管理員業務</v>
          </cell>
          <cell r="J113" t="str">
            <v>1560000</v>
          </cell>
          <cell r="K113" t="str">
            <v>2006-11-20</v>
          </cell>
          <cell r="L113" t="str">
            <v>1</v>
          </cell>
          <cell r="M113" t="str">
            <v>1</v>
          </cell>
          <cell r="N113" t="str">
            <v>130000</v>
          </cell>
          <cell r="O113" t="str">
            <v>6500</v>
          </cell>
          <cell r="P113" t="str">
            <v>136500</v>
          </cell>
        </row>
        <row r="114">
          <cell r="A114" t="str">
            <v>020</v>
          </cell>
          <cell r="B114" t="str">
            <v>111000</v>
          </cell>
          <cell r="C114" t="str">
            <v>（株）東邦管財</v>
          </cell>
          <cell r="D114" t="str">
            <v>鳥飼第２パインマンション管理委託</v>
          </cell>
          <cell r="E114" t="str">
            <v>2006-08-01</v>
          </cell>
          <cell r="F114" t="str">
            <v>2007-07-31</v>
          </cell>
          <cell r="G114" t="str">
            <v>鳥飼第２パイン</v>
          </cell>
          <cell r="H114" t="str">
            <v>鳥飼第２パイン</v>
          </cell>
          <cell r="I114" t="str">
            <v>管理員業務</v>
          </cell>
          <cell r="J114" t="str">
            <v>1560000</v>
          </cell>
          <cell r="K114" t="str">
            <v>2006-12-20</v>
          </cell>
          <cell r="L114" t="str">
            <v>1</v>
          </cell>
          <cell r="M114" t="str">
            <v>1</v>
          </cell>
          <cell r="N114" t="str">
            <v>130000</v>
          </cell>
          <cell r="O114" t="str">
            <v>6500</v>
          </cell>
          <cell r="P114" t="str">
            <v>136500</v>
          </cell>
        </row>
        <row r="115">
          <cell r="A115" t="str">
            <v>020</v>
          </cell>
          <cell r="B115" t="str">
            <v>111000</v>
          </cell>
          <cell r="C115" t="str">
            <v>（株）東邦管財</v>
          </cell>
          <cell r="D115" t="str">
            <v>鳥飼第２パインマンション管理委託</v>
          </cell>
          <cell r="E115" t="str">
            <v>2006-08-01</v>
          </cell>
          <cell r="F115" t="str">
            <v>2007-07-31</v>
          </cell>
          <cell r="G115" t="str">
            <v>鳥飼第２パイン</v>
          </cell>
          <cell r="H115" t="str">
            <v>鳥飼第２パイン</v>
          </cell>
          <cell r="I115" t="str">
            <v>管理員業務</v>
          </cell>
          <cell r="J115" t="str">
            <v>1560000</v>
          </cell>
          <cell r="K115" t="str">
            <v>2007-01-20</v>
          </cell>
          <cell r="L115" t="str">
            <v>1</v>
          </cell>
          <cell r="M115" t="str">
            <v>1</v>
          </cell>
          <cell r="N115" t="str">
            <v>130000</v>
          </cell>
          <cell r="O115" t="str">
            <v>6500</v>
          </cell>
          <cell r="P115" t="str">
            <v>136500</v>
          </cell>
        </row>
        <row r="116">
          <cell r="A116" t="str">
            <v>020</v>
          </cell>
          <cell r="B116" t="str">
            <v>111000</v>
          </cell>
          <cell r="C116" t="str">
            <v>（株）東邦管財</v>
          </cell>
          <cell r="D116" t="str">
            <v>鳥飼第２パインマンション管理委託</v>
          </cell>
          <cell r="E116" t="str">
            <v>2006-08-01</v>
          </cell>
          <cell r="F116" t="str">
            <v>2007-07-31</v>
          </cell>
          <cell r="G116" t="str">
            <v>鳥飼第２パイン</v>
          </cell>
          <cell r="H116" t="str">
            <v>鳥飼第２パイン</v>
          </cell>
          <cell r="I116" t="str">
            <v>管理員業務</v>
          </cell>
          <cell r="J116" t="str">
            <v>1560000</v>
          </cell>
          <cell r="K116" t="str">
            <v>2007-02-20</v>
          </cell>
          <cell r="L116" t="str">
            <v>1</v>
          </cell>
          <cell r="M116" t="str">
            <v>1</v>
          </cell>
          <cell r="N116" t="str">
            <v>130000</v>
          </cell>
          <cell r="O116" t="str">
            <v>6500</v>
          </cell>
          <cell r="P116" t="str">
            <v>136500</v>
          </cell>
        </row>
        <row r="117">
          <cell r="A117" t="str">
            <v>020</v>
          </cell>
          <cell r="B117" t="str">
            <v>111000</v>
          </cell>
          <cell r="C117" t="str">
            <v>（株）東邦管財</v>
          </cell>
          <cell r="D117" t="str">
            <v>鳥飼第２パインマンション管理委託</v>
          </cell>
          <cell r="E117" t="str">
            <v>2006-08-01</v>
          </cell>
          <cell r="F117" t="str">
            <v>2007-07-31</v>
          </cell>
          <cell r="G117" t="str">
            <v>鳥飼第２パイン</v>
          </cell>
          <cell r="H117" t="str">
            <v>鳥飼第２パイン</v>
          </cell>
          <cell r="I117" t="str">
            <v>管理員業務</v>
          </cell>
          <cell r="J117" t="str">
            <v>1560000</v>
          </cell>
          <cell r="K117" t="str">
            <v>2007-03-20</v>
          </cell>
          <cell r="L117" t="str">
            <v>1</v>
          </cell>
          <cell r="M117" t="str">
            <v>1</v>
          </cell>
          <cell r="N117" t="str">
            <v>130000</v>
          </cell>
          <cell r="O117" t="str">
            <v>6500</v>
          </cell>
          <cell r="P117" t="str">
            <v>136500</v>
          </cell>
        </row>
        <row r="118">
          <cell r="A118" t="str">
            <v>020</v>
          </cell>
          <cell r="B118" t="str">
            <v>111000</v>
          </cell>
          <cell r="C118" t="str">
            <v>（株）東邦管財</v>
          </cell>
          <cell r="D118" t="str">
            <v>鳥飼第２パインマンション管理委託</v>
          </cell>
          <cell r="E118" t="str">
            <v>2006-08-01</v>
          </cell>
          <cell r="F118" t="str">
            <v>2007-07-31</v>
          </cell>
          <cell r="G118" t="str">
            <v>鳥飼第２パイン</v>
          </cell>
          <cell r="H118" t="str">
            <v>鳥飼第２パイン</v>
          </cell>
          <cell r="I118" t="str">
            <v>管理員業務</v>
          </cell>
          <cell r="J118" t="str">
            <v>1560000</v>
          </cell>
          <cell r="K118" t="str">
            <v>2007-04-20</v>
          </cell>
          <cell r="L118" t="str">
            <v>1</v>
          </cell>
          <cell r="M118" t="str">
            <v>1</v>
          </cell>
          <cell r="N118" t="str">
            <v>130000</v>
          </cell>
          <cell r="O118" t="str">
            <v>6500</v>
          </cell>
          <cell r="P118" t="str">
            <v>136500</v>
          </cell>
        </row>
        <row r="119">
          <cell r="A119" t="str">
            <v>020</v>
          </cell>
          <cell r="B119" t="str">
            <v>111000</v>
          </cell>
          <cell r="C119" t="str">
            <v>（株）東邦管財</v>
          </cell>
          <cell r="D119" t="str">
            <v>鳥飼第２パインマンション管理委託</v>
          </cell>
          <cell r="E119" t="str">
            <v>2006-08-01</v>
          </cell>
          <cell r="F119" t="str">
            <v>2007-07-31</v>
          </cell>
          <cell r="G119" t="str">
            <v>鳥飼第２パイン</v>
          </cell>
          <cell r="H119" t="str">
            <v>鳥飼第２パイン</v>
          </cell>
          <cell r="I119" t="str">
            <v>管理員業務</v>
          </cell>
          <cell r="J119" t="str">
            <v>1560000</v>
          </cell>
          <cell r="K119" t="str">
            <v>2007-05-20</v>
          </cell>
          <cell r="L119" t="str">
            <v>1</v>
          </cell>
          <cell r="M119" t="str">
            <v>1</v>
          </cell>
          <cell r="N119" t="str">
            <v>130000</v>
          </cell>
          <cell r="O119" t="str">
            <v>6500</v>
          </cell>
          <cell r="P119" t="str">
            <v>136500</v>
          </cell>
        </row>
        <row r="120">
          <cell r="A120" t="str">
            <v>020</v>
          </cell>
          <cell r="B120" t="str">
            <v>111000</v>
          </cell>
          <cell r="C120" t="str">
            <v>（株）東邦管財</v>
          </cell>
          <cell r="D120" t="str">
            <v>鳥飼第２パインマンション管理委託</v>
          </cell>
          <cell r="E120" t="str">
            <v>2006-08-01</v>
          </cell>
          <cell r="F120" t="str">
            <v>2007-07-31</v>
          </cell>
          <cell r="G120" t="str">
            <v>鳥飼第２パイン</v>
          </cell>
          <cell r="H120" t="str">
            <v>鳥飼第２パイン</v>
          </cell>
          <cell r="I120" t="str">
            <v>管理員業務</v>
          </cell>
          <cell r="J120" t="str">
            <v>1560000</v>
          </cell>
          <cell r="K120" t="str">
            <v>2007-06-20</v>
          </cell>
          <cell r="L120" t="str">
            <v>1</v>
          </cell>
          <cell r="M120" t="str">
            <v>1</v>
          </cell>
          <cell r="N120" t="str">
            <v>130000</v>
          </cell>
          <cell r="O120" t="str">
            <v>6500</v>
          </cell>
          <cell r="P120" t="str">
            <v>136500</v>
          </cell>
        </row>
        <row r="121">
          <cell r="A121" t="str">
            <v>020</v>
          </cell>
          <cell r="B121" t="str">
            <v>111000</v>
          </cell>
          <cell r="C121" t="str">
            <v>（株）東邦管財</v>
          </cell>
          <cell r="D121" t="str">
            <v>鳥飼第２パインマンション管理委託</v>
          </cell>
          <cell r="E121" t="str">
            <v>2006-08-01</v>
          </cell>
          <cell r="F121" t="str">
            <v>2007-07-31</v>
          </cell>
          <cell r="G121" t="str">
            <v>鳥飼第２パイン</v>
          </cell>
          <cell r="H121" t="str">
            <v>鳥飼第２パイン</v>
          </cell>
          <cell r="I121" t="str">
            <v>管理員業務</v>
          </cell>
          <cell r="J121" t="str">
            <v>1560000</v>
          </cell>
          <cell r="K121" t="str">
            <v>2007-07-20</v>
          </cell>
          <cell r="L121" t="str">
            <v>1</v>
          </cell>
          <cell r="M121" t="str">
            <v>1</v>
          </cell>
          <cell r="N121" t="str">
            <v>130000</v>
          </cell>
          <cell r="O121" t="str">
            <v>6500</v>
          </cell>
          <cell r="P121" t="str">
            <v>136500</v>
          </cell>
        </row>
        <row r="122">
          <cell r="A122" t="str">
            <v>020</v>
          </cell>
          <cell r="B122" t="str">
            <v>111000</v>
          </cell>
          <cell r="C122" t="str">
            <v>（株）東邦管財</v>
          </cell>
          <cell r="D122" t="str">
            <v>鳥飼第２パインマンション管理委託</v>
          </cell>
          <cell r="E122" t="str">
            <v>2006-08-01</v>
          </cell>
          <cell r="F122" t="str">
            <v>2007-07-31</v>
          </cell>
          <cell r="G122" t="str">
            <v>鳥飼第２パイン</v>
          </cell>
          <cell r="H122" t="str">
            <v>鳥飼第２パイン</v>
          </cell>
          <cell r="I122" t="str">
            <v>消防用設備</v>
          </cell>
          <cell r="J122" t="str">
            <v>96000</v>
          </cell>
          <cell r="K122" t="str">
            <v>2006-08-20</v>
          </cell>
          <cell r="L122" t="str">
            <v>1</v>
          </cell>
          <cell r="M122" t="str">
            <v>1</v>
          </cell>
          <cell r="N122" t="str">
            <v>8000</v>
          </cell>
          <cell r="O122" t="str">
            <v>400</v>
          </cell>
          <cell r="P122" t="str">
            <v>8400</v>
          </cell>
        </row>
        <row r="123">
          <cell r="A123" t="str">
            <v>020</v>
          </cell>
          <cell r="B123" t="str">
            <v>111000</v>
          </cell>
          <cell r="C123" t="str">
            <v>（株）東邦管財</v>
          </cell>
          <cell r="D123" t="str">
            <v>鳥飼第２パインマンション管理委託</v>
          </cell>
          <cell r="E123" t="str">
            <v>2006-08-01</v>
          </cell>
          <cell r="F123" t="str">
            <v>2007-07-31</v>
          </cell>
          <cell r="G123" t="str">
            <v>鳥飼第２パイン</v>
          </cell>
          <cell r="H123" t="str">
            <v>鳥飼第２パイン</v>
          </cell>
          <cell r="I123" t="str">
            <v>消防用設備</v>
          </cell>
          <cell r="J123" t="str">
            <v>96000</v>
          </cell>
          <cell r="K123" t="str">
            <v>2006-09-20</v>
          </cell>
          <cell r="L123" t="str">
            <v>1</v>
          </cell>
          <cell r="M123" t="str">
            <v>1</v>
          </cell>
          <cell r="N123" t="str">
            <v>8000</v>
          </cell>
          <cell r="O123" t="str">
            <v>400</v>
          </cell>
          <cell r="P123" t="str">
            <v>8400</v>
          </cell>
        </row>
        <row r="124">
          <cell r="A124" t="str">
            <v>020</v>
          </cell>
          <cell r="B124" t="str">
            <v>111000</v>
          </cell>
          <cell r="C124" t="str">
            <v>（株）東邦管財</v>
          </cell>
          <cell r="D124" t="str">
            <v>鳥飼第２パインマンション管理委託</v>
          </cell>
          <cell r="E124" t="str">
            <v>2006-08-01</v>
          </cell>
          <cell r="F124" t="str">
            <v>2007-07-31</v>
          </cell>
          <cell r="G124" t="str">
            <v>鳥飼第２パイン</v>
          </cell>
          <cell r="H124" t="str">
            <v>鳥飼第２パイン</v>
          </cell>
          <cell r="I124" t="str">
            <v>消防用設備</v>
          </cell>
          <cell r="J124" t="str">
            <v>96000</v>
          </cell>
          <cell r="K124" t="str">
            <v>2006-10-20</v>
          </cell>
          <cell r="L124" t="str">
            <v>1</v>
          </cell>
          <cell r="M124" t="str">
            <v>1</v>
          </cell>
          <cell r="N124" t="str">
            <v>8000</v>
          </cell>
          <cell r="O124" t="str">
            <v>400</v>
          </cell>
          <cell r="P124" t="str">
            <v>8400</v>
          </cell>
        </row>
        <row r="125">
          <cell r="A125" t="str">
            <v>020</v>
          </cell>
          <cell r="B125" t="str">
            <v>111000</v>
          </cell>
          <cell r="C125" t="str">
            <v>（株）東邦管財</v>
          </cell>
          <cell r="D125" t="str">
            <v>鳥飼第２パインマンション管理委託</v>
          </cell>
          <cell r="E125" t="str">
            <v>2006-08-01</v>
          </cell>
          <cell r="F125" t="str">
            <v>2007-07-31</v>
          </cell>
          <cell r="G125" t="str">
            <v>鳥飼第２パイン</v>
          </cell>
          <cell r="H125" t="str">
            <v>鳥飼第２パイン</v>
          </cell>
          <cell r="I125" t="str">
            <v>消防用設備</v>
          </cell>
          <cell r="J125" t="str">
            <v>96000</v>
          </cell>
          <cell r="K125" t="str">
            <v>2006-11-20</v>
          </cell>
          <cell r="L125" t="str">
            <v>1</v>
          </cell>
          <cell r="M125" t="str">
            <v>1</v>
          </cell>
          <cell r="N125" t="str">
            <v>8000</v>
          </cell>
          <cell r="O125" t="str">
            <v>400</v>
          </cell>
          <cell r="P125" t="str">
            <v>8400</v>
          </cell>
        </row>
        <row r="126">
          <cell r="A126" t="str">
            <v>020</v>
          </cell>
          <cell r="B126" t="str">
            <v>111000</v>
          </cell>
          <cell r="C126" t="str">
            <v>（株）東邦管財</v>
          </cell>
          <cell r="D126" t="str">
            <v>鳥飼第２パインマンション管理委託</v>
          </cell>
          <cell r="E126" t="str">
            <v>2006-08-01</v>
          </cell>
          <cell r="F126" t="str">
            <v>2007-07-31</v>
          </cell>
          <cell r="G126" t="str">
            <v>鳥飼第２パイン</v>
          </cell>
          <cell r="H126" t="str">
            <v>鳥飼第２パイン</v>
          </cell>
          <cell r="I126" t="str">
            <v>消防用設備</v>
          </cell>
          <cell r="J126" t="str">
            <v>96000</v>
          </cell>
          <cell r="K126" t="str">
            <v>2006-12-20</v>
          </cell>
          <cell r="L126" t="str">
            <v>1</v>
          </cell>
          <cell r="M126" t="str">
            <v>1</v>
          </cell>
          <cell r="N126" t="str">
            <v>8000</v>
          </cell>
          <cell r="O126" t="str">
            <v>400</v>
          </cell>
          <cell r="P126" t="str">
            <v>8400</v>
          </cell>
        </row>
        <row r="127">
          <cell r="A127" t="str">
            <v>020</v>
          </cell>
          <cell r="B127" t="str">
            <v>111000</v>
          </cell>
          <cell r="C127" t="str">
            <v>（株）東邦管財</v>
          </cell>
          <cell r="D127" t="str">
            <v>鳥飼第２パインマンション管理委託</v>
          </cell>
          <cell r="E127" t="str">
            <v>2006-08-01</v>
          </cell>
          <cell r="F127" t="str">
            <v>2007-07-31</v>
          </cell>
          <cell r="G127" t="str">
            <v>鳥飼第２パイン</v>
          </cell>
          <cell r="H127" t="str">
            <v>鳥飼第２パイン</v>
          </cell>
          <cell r="I127" t="str">
            <v>消防用設備</v>
          </cell>
          <cell r="J127" t="str">
            <v>96000</v>
          </cell>
          <cell r="K127" t="str">
            <v>2007-01-20</v>
          </cell>
          <cell r="L127" t="str">
            <v>1</v>
          </cell>
          <cell r="M127" t="str">
            <v>1</v>
          </cell>
          <cell r="N127" t="str">
            <v>8000</v>
          </cell>
          <cell r="O127" t="str">
            <v>400</v>
          </cell>
          <cell r="P127" t="str">
            <v>8400</v>
          </cell>
        </row>
        <row r="128">
          <cell r="A128" t="str">
            <v>020</v>
          </cell>
          <cell r="B128" t="str">
            <v>111000</v>
          </cell>
          <cell r="C128" t="str">
            <v>（株）東邦管財</v>
          </cell>
          <cell r="D128" t="str">
            <v>鳥飼第２パインマンション管理委託</v>
          </cell>
          <cell r="E128" t="str">
            <v>2006-08-01</v>
          </cell>
          <cell r="F128" t="str">
            <v>2007-07-31</v>
          </cell>
          <cell r="G128" t="str">
            <v>鳥飼第２パイン</v>
          </cell>
          <cell r="H128" t="str">
            <v>鳥飼第２パイン</v>
          </cell>
          <cell r="I128" t="str">
            <v>消防用設備</v>
          </cell>
          <cell r="J128" t="str">
            <v>96000</v>
          </cell>
          <cell r="K128" t="str">
            <v>2007-02-20</v>
          </cell>
          <cell r="L128" t="str">
            <v>1</v>
          </cell>
          <cell r="M128" t="str">
            <v>1</v>
          </cell>
          <cell r="N128" t="str">
            <v>8000</v>
          </cell>
          <cell r="O128" t="str">
            <v>400</v>
          </cell>
          <cell r="P128" t="str">
            <v>8400</v>
          </cell>
        </row>
        <row r="129">
          <cell r="A129" t="str">
            <v>020</v>
          </cell>
          <cell r="B129" t="str">
            <v>111000</v>
          </cell>
          <cell r="C129" t="str">
            <v>（株）東邦管財</v>
          </cell>
          <cell r="D129" t="str">
            <v>鳥飼第２パインマンション管理委託</v>
          </cell>
          <cell r="E129" t="str">
            <v>2006-08-01</v>
          </cell>
          <cell r="F129" t="str">
            <v>2007-07-31</v>
          </cell>
          <cell r="G129" t="str">
            <v>鳥飼第２パイン</v>
          </cell>
          <cell r="H129" t="str">
            <v>鳥飼第２パイン</v>
          </cell>
          <cell r="I129" t="str">
            <v>消防用設備</v>
          </cell>
          <cell r="J129" t="str">
            <v>96000</v>
          </cell>
          <cell r="K129" t="str">
            <v>2007-03-20</v>
          </cell>
          <cell r="L129" t="str">
            <v>1</v>
          </cell>
          <cell r="M129" t="str">
            <v>1</v>
          </cell>
          <cell r="N129" t="str">
            <v>8000</v>
          </cell>
          <cell r="O129" t="str">
            <v>400</v>
          </cell>
          <cell r="P129" t="str">
            <v>8400</v>
          </cell>
        </row>
        <row r="130">
          <cell r="A130" t="str">
            <v>020</v>
          </cell>
          <cell r="B130" t="str">
            <v>111000</v>
          </cell>
          <cell r="C130" t="str">
            <v>（株）東邦管財</v>
          </cell>
          <cell r="D130" t="str">
            <v>鳥飼第２パインマンション管理委託</v>
          </cell>
          <cell r="E130" t="str">
            <v>2006-08-01</v>
          </cell>
          <cell r="F130" t="str">
            <v>2007-07-31</v>
          </cell>
          <cell r="G130" t="str">
            <v>鳥飼第２パイン</v>
          </cell>
          <cell r="H130" t="str">
            <v>鳥飼第２パイン</v>
          </cell>
          <cell r="I130" t="str">
            <v>消防用設備</v>
          </cell>
          <cell r="J130" t="str">
            <v>96000</v>
          </cell>
          <cell r="K130" t="str">
            <v>2007-04-20</v>
          </cell>
          <cell r="L130" t="str">
            <v>1</v>
          </cell>
          <cell r="M130" t="str">
            <v>1</v>
          </cell>
          <cell r="N130" t="str">
            <v>8000</v>
          </cell>
          <cell r="O130" t="str">
            <v>400</v>
          </cell>
          <cell r="P130" t="str">
            <v>8400</v>
          </cell>
        </row>
        <row r="131">
          <cell r="A131" t="str">
            <v>020</v>
          </cell>
          <cell r="B131" t="str">
            <v>111000</v>
          </cell>
          <cell r="C131" t="str">
            <v>（株）東邦管財</v>
          </cell>
          <cell r="D131" t="str">
            <v>鳥飼第２パインマンション管理委託</v>
          </cell>
          <cell r="E131" t="str">
            <v>2006-08-01</v>
          </cell>
          <cell r="F131" t="str">
            <v>2007-07-31</v>
          </cell>
          <cell r="G131" t="str">
            <v>鳥飼第２パイン</v>
          </cell>
          <cell r="H131" t="str">
            <v>鳥飼第２パイン</v>
          </cell>
          <cell r="I131" t="str">
            <v>消防用設備</v>
          </cell>
          <cell r="J131" t="str">
            <v>96000</v>
          </cell>
          <cell r="K131" t="str">
            <v>2007-05-20</v>
          </cell>
          <cell r="L131" t="str">
            <v>1</v>
          </cell>
          <cell r="M131" t="str">
            <v>1</v>
          </cell>
          <cell r="N131" t="str">
            <v>8000</v>
          </cell>
          <cell r="O131" t="str">
            <v>400</v>
          </cell>
          <cell r="P131" t="str">
            <v>8400</v>
          </cell>
        </row>
        <row r="132">
          <cell r="A132" t="str">
            <v>020</v>
          </cell>
          <cell r="B132" t="str">
            <v>111000</v>
          </cell>
          <cell r="C132" t="str">
            <v>（株）東邦管財</v>
          </cell>
          <cell r="D132" t="str">
            <v>鳥飼第２パインマンション管理委託</v>
          </cell>
          <cell r="E132" t="str">
            <v>2006-08-01</v>
          </cell>
          <cell r="F132" t="str">
            <v>2007-07-31</v>
          </cell>
          <cell r="G132" t="str">
            <v>鳥飼第２パイン</v>
          </cell>
          <cell r="H132" t="str">
            <v>鳥飼第２パイン</v>
          </cell>
          <cell r="I132" t="str">
            <v>消防用設備</v>
          </cell>
          <cell r="J132" t="str">
            <v>96000</v>
          </cell>
          <cell r="K132" t="str">
            <v>2007-06-20</v>
          </cell>
          <cell r="L132" t="str">
            <v>1</v>
          </cell>
          <cell r="M132" t="str">
            <v>1</v>
          </cell>
          <cell r="N132" t="str">
            <v>8000</v>
          </cell>
          <cell r="O132" t="str">
            <v>400</v>
          </cell>
          <cell r="P132" t="str">
            <v>8400</v>
          </cell>
        </row>
        <row r="133">
          <cell r="A133" t="str">
            <v>020</v>
          </cell>
          <cell r="B133" t="str">
            <v>111000</v>
          </cell>
          <cell r="C133" t="str">
            <v>（株）東邦管財</v>
          </cell>
          <cell r="D133" t="str">
            <v>鳥飼第２パインマンション管理委託</v>
          </cell>
          <cell r="E133" t="str">
            <v>2006-08-01</v>
          </cell>
          <cell r="F133" t="str">
            <v>2007-07-31</v>
          </cell>
          <cell r="G133" t="str">
            <v>鳥飼第２パイン</v>
          </cell>
          <cell r="H133" t="str">
            <v>鳥飼第２パイン</v>
          </cell>
          <cell r="I133" t="str">
            <v>消防用設備</v>
          </cell>
          <cell r="J133" t="str">
            <v>96000</v>
          </cell>
          <cell r="K133" t="str">
            <v>2007-07-20</v>
          </cell>
          <cell r="L133" t="str">
            <v>1</v>
          </cell>
          <cell r="M133" t="str">
            <v>1</v>
          </cell>
          <cell r="N133" t="str">
            <v>8000</v>
          </cell>
          <cell r="O133" t="str">
            <v>400</v>
          </cell>
          <cell r="P133" t="str">
            <v>8400</v>
          </cell>
        </row>
        <row r="134">
          <cell r="A134" t="str">
            <v>020</v>
          </cell>
          <cell r="B134" t="str">
            <v>111000</v>
          </cell>
          <cell r="C134" t="str">
            <v>（株）東邦管財</v>
          </cell>
          <cell r="D134" t="str">
            <v>鳥飼第２パインマンション管理委託</v>
          </cell>
          <cell r="E134" t="str">
            <v>2006-08-01</v>
          </cell>
          <cell r="F134" t="str">
            <v>2007-07-31</v>
          </cell>
          <cell r="G134" t="str">
            <v>鳥飼第２パイン</v>
          </cell>
          <cell r="H134" t="str">
            <v>鳥飼第２パイン</v>
          </cell>
          <cell r="I134" t="str">
            <v>清掃管理業務</v>
          </cell>
          <cell r="J134" t="str">
            <v>276000</v>
          </cell>
          <cell r="K134" t="str">
            <v>2006-08-20</v>
          </cell>
          <cell r="L134" t="str">
            <v>1</v>
          </cell>
          <cell r="M134" t="str">
            <v>1</v>
          </cell>
          <cell r="N134" t="str">
            <v>23000</v>
          </cell>
          <cell r="O134" t="str">
            <v>1150</v>
          </cell>
          <cell r="P134" t="str">
            <v>24150</v>
          </cell>
        </row>
        <row r="135">
          <cell r="A135" t="str">
            <v>020</v>
          </cell>
          <cell r="B135" t="str">
            <v>111000</v>
          </cell>
          <cell r="C135" t="str">
            <v>（株）東邦管財</v>
          </cell>
          <cell r="D135" t="str">
            <v>鳥飼第２パインマンション管理委託</v>
          </cell>
          <cell r="E135" t="str">
            <v>2006-08-01</v>
          </cell>
          <cell r="F135" t="str">
            <v>2007-07-31</v>
          </cell>
          <cell r="G135" t="str">
            <v>鳥飼第２パイン</v>
          </cell>
          <cell r="H135" t="str">
            <v>鳥飼第２パイン</v>
          </cell>
          <cell r="I135" t="str">
            <v>清掃管理業務</v>
          </cell>
          <cell r="J135" t="str">
            <v>276000</v>
          </cell>
          <cell r="K135" t="str">
            <v>2006-09-20</v>
          </cell>
          <cell r="L135" t="str">
            <v>1</v>
          </cell>
          <cell r="M135" t="str">
            <v>1</v>
          </cell>
          <cell r="N135" t="str">
            <v>23000</v>
          </cell>
          <cell r="O135" t="str">
            <v>1150</v>
          </cell>
          <cell r="P135" t="str">
            <v>24150</v>
          </cell>
        </row>
        <row r="136">
          <cell r="A136" t="str">
            <v>020</v>
          </cell>
          <cell r="B136" t="str">
            <v>111000</v>
          </cell>
          <cell r="C136" t="str">
            <v>（株）東邦管財</v>
          </cell>
          <cell r="D136" t="str">
            <v>鳥飼第２パインマンション管理委託</v>
          </cell>
          <cell r="E136" t="str">
            <v>2006-08-01</v>
          </cell>
          <cell r="F136" t="str">
            <v>2007-07-31</v>
          </cell>
          <cell r="G136" t="str">
            <v>鳥飼第２パイン</v>
          </cell>
          <cell r="H136" t="str">
            <v>鳥飼第２パイン</v>
          </cell>
          <cell r="I136" t="str">
            <v>清掃管理業務</v>
          </cell>
          <cell r="J136" t="str">
            <v>276000</v>
          </cell>
          <cell r="K136" t="str">
            <v>2006-10-20</v>
          </cell>
          <cell r="L136" t="str">
            <v>1</v>
          </cell>
          <cell r="M136" t="str">
            <v>1</v>
          </cell>
          <cell r="N136" t="str">
            <v>23000</v>
          </cell>
          <cell r="O136" t="str">
            <v>1150</v>
          </cell>
          <cell r="P136" t="str">
            <v>24150</v>
          </cell>
        </row>
        <row r="137">
          <cell r="A137" t="str">
            <v>020</v>
          </cell>
          <cell r="B137" t="str">
            <v>111000</v>
          </cell>
          <cell r="C137" t="str">
            <v>（株）東邦管財</v>
          </cell>
          <cell r="D137" t="str">
            <v>鳥飼第２パインマンション管理委託</v>
          </cell>
          <cell r="E137" t="str">
            <v>2006-08-01</v>
          </cell>
          <cell r="F137" t="str">
            <v>2007-07-31</v>
          </cell>
          <cell r="G137" t="str">
            <v>鳥飼第２パイン</v>
          </cell>
          <cell r="H137" t="str">
            <v>鳥飼第２パイン</v>
          </cell>
          <cell r="I137" t="str">
            <v>清掃管理業務</v>
          </cell>
          <cell r="J137" t="str">
            <v>276000</v>
          </cell>
          <cell r="K137" t="str">
            <v>2006-11-20</v>
          </cell>
          <cell r="L137" t="str">
            <v>1</v>
          </cell>
          <cell r="M137" t="str">
            <v>1</v>
          </cell>
          <cell r="N137" t="str">
            <v>23000</v>
          </cell>
          <cell r="O137" t="str">
            <v>1150</v>
          </cell>
          <cell r="P137" t="str">
            <v>24150</v>
          </cell>
        </row>
        <row r="138">
          <cell r="A138" t="str">
            <v>020</v>
          </cell>
          <cell r="B138" t="str">
            <v>111000</v>
          </cell>
          <cell r="C138" t="str">
            <v>（株）東邦管財</v>
          </cell>
          <cell r="D138" t="str">
            <v>鳥飼第２パインマンション管理委託</v>
          </cell>
          <cell r="E138" t="str">
            <v>2006-08-01</v>
          </cell>
          <cell r="F138" t="str">
            <v>2007-07-31</v>
          </cell>
          <cell r="G138" t="str">
            <v>鳥飼第２パイン</v>
          </cell>
          <cell r="H138" t="str">
            <v>鳥飼第２パイン</v>
          </cell>
          <cell r="I138" t="str">
            <v>清掃管理業務</v>
          </cell>
          <cell r="J138" t="str">
            <v>276000</v>
          </cell>
          <cell r="K138" t="str">
            <v>2006-12-20</v>
          </cell>
          <cell r="L138" t="str">
            <v>1</v>
          </cell>
          <cell r="M138" t="str">
            <v>1</v>
          </cell>
          <cell r="N138" t="str">
            <v>23000</v>
          </cell>
          <cell r="O138" t="str">
            <v>1150</v>
          </cell>
          <cell r="P138" t="str">
            <v>24150</v>
          </cell>
        </row>
        <row r="139">
          <cell r="A139" t="str">
            <v>020</v>
          </cell>
          <cell r="B139" t="str">
            <v>111000</v>
          </cell>
          <cell r="C139" t="str">
            <v>（株）東邦管財</v>
          </cell>
          <cell r="D139" t="str">
            <v>鳥飼第２パインマンション管理委託</v>
          </cell>
          <cell r="E139" t="str">
            <v>2006-08-01</v>
          </cell>
          <cell r="F139" t="str">
            <v>2007-07-31</v>
          </cell>
          <cell r="G139" t="str">
            <v>鳥飼第２パイン</v>
          </cell>
          <cell r="H139" t="str">
            <v>鳥飼第２パイン</v>
          </cell>
          <cell r="I139" t="str">
            <v>清掃管理業務</v>
          </cell>
          <cell r="J139" t="str">
            <v>276000</v>
          </cell>
          <cell r="K139" t="str">
            <v>2007-01-20</v>
          </cell>
          <cell r="L139" t="str">
            <v>1</v>
          </cell>
          <cell r="M139" t="str">
            <v>1</v>
          </cell>
          <cell r="N139" t="str">
            <v>23000</v>
          </cell>
          <cell r="O139" t="str">
            <v>1150</v>
          </cell>
          <cell r="P139" t="str">
            <v>24150</v>
          </cell>
        </row>
        <row r="140">
          <cell r="A140" t="str">
            <v>020</v>
          </cell>
          <cell r="B140" t="str">
            <v>111000</v>
          </cell>
          <cell r="C140" t="str">
            <v>（株）東邦管財</v>
          </cell>
          <cell r="D140" t="str">
            <v>鳥飼第２パインマンション管理委託</v>
          </cell>
          <cell r="E140" t="str">
            <v>2006-08-01</v>
          </cell>
          <cell r="F140" t="str">
            <v>2007-07-31</v>
          </cell>
          <cell r="G140" t="str">
            <v>鳥飼第２パイン</v>
          </cell>
          <cell r="H140" t="str">
            <v>鳥飼第２パイン</v>
          </cell>
          <cell r="I140" t="str">
            <v>清掃管理業務</v>
          </cell>
          <cell r="J140" t="str">
            <v>276000</v>
          </cell>
          <cell r="K140" t="str">
            <v>2007-02-20</v>
          </cell>
          <cell r="L140" t="str">
            <v>1</v>
          </cell>
          <cell r="M140" t="str">
            <v>1</v>
          </cell>
          <cell r="N140" t="str">
            <v>23000</v>
          </cell>
          <cell r="O140" t="str">
            <v>1150</v>
          </cell>
          <cell r="P140" t="str">
            <v>24150</v>
          </cell>
        </row>
        <row r="141">
          <cell r="A141" t="str">
            <v>020</v>
          </cell>
          <cell r="B141" t="str">
            <v>111000</v>
          </cell>
          <cell r="C141" t="str">
            <v>（株）東邦管財</v>
          </cell>
          <cell r="D141" t="str">
            <v>鳥飼第２パインマンション管理委託</v>
          </cell>
          <cell r="E141" t="str">
            <v>2006-08-01</v>
          </cell>
          <cell r="F141" t="str">
            <v>2007-07-31</v>
          </cell>
          <cell r="G141" t="str">
            <v>鳥飼第２パイン</v>
          </cell>
          <cell r="H141" t="str">
            <v>鳥飼第２パイン</v>
          </cell>
          <cell r="I141" t="str">
            <v>清掃管理業務</v>
          </cell>
          <cell r="J141" t="str">
            <v>276000</v>
          </cell>
          <cell r="K141" t="str">
            <v>2007-03-20</v>
          </cell>
          <cell r="L141" t="str">
            <v>1</v>
          </cell>
          <cell r="M141" t="str">
            <v>1</v>
          </cell>
          <cell r="N141" t="str">
            <v>23000</v>
          </cell>
          <cell r="O141" t="str">
            <v>1150</v>
          </cell>
          <cell r="P141" t="str">
            <v>24150</v>
          </cell>
        </row>
        <row r="142">
          <cell r="A142" t="str">
            <v>020</v>
          </cell>
          <cell r="B142" t="str">
            <v>111000</v>
          </cell>
          <cell r="C142" t="str">
            <v>（株）東邦管財</v>
          </cell>
          <cell r="D142" t="str">
            <v>鳥飼第２パインマンション管理委託</v>
          </cell>
          <cell r="E142" t="str">
            <v>2006-08-01</v>
          </cell>
          <cell r="F142" t="str">
            <v>2007-07-31</v>
          </cell>
          <cell r="G142" t="str">
            <v>鳥飼第２パイン</v>
          </cell>
          <cell r="H142" t="str">
            <v>鳥飼第２パイン</v>
          </cell>
          <cell r="I142" t="str">
            <v>清掃管理業務</v>
          </cell>
          <cell r="J142" t="str">
            <v>276000</v>
          </cell>
          <cell r="K142" t="str">
            <v>2007-04-20</v>
          </cell>
          <cell r="L142" t="str">
            <v>1</v>
          </cell>
          <cell r="M142" t="str">
            <v>1</v>
          </cell>
          <cell r="N142" t="str">
            <v>23000</v>
          </cell>
          <cell r="O142" t="str">
            <v>1150</v>
          </cell>
          <cell r="P142" t="str">
            <v>24150</v>
          </cell>
        </row>
        <row r="143">
          <cell r="A143" t="str">
            <v>020</v>
          </cell>
          <cell r="B143" t="str">
            <v>111000</v>
          </cell>
          <cell r="C143" t="str">
            <v>（株）東邦管財</v>
          </cell>
          <cell r="D143" t="str">
            <v>鳥飼第２パインマンション管理委託</v>
          </cell>
          <cell r="E143" t="str">
            <v>2006-08-01</v>
          </cell>
          <cell r="F143" t="str">
            <v>2007-07-31</v>
          </cell>
          <cell r="G143" t="str">
            <v>鳥飼第２パイン</v>
          </cell>
          <cell r="H143" t="str">
            <v>鳥飼第２パイン</v>
          </cell>
          <cell r="I143" t="str">
            <v>清掃管理業務</v>
          </cell>
          <cell r="J143" t="str">
            <v>276000</v>
          </cell>
          <cell r="K143" t="str">
            <v>2007-05-20</v>
          </cell>
          <cell r="L143" t="str">
            <v>1</v>
          </cell>
          <cell r="M143" t="str">
            <v>1</v>
          </cell>
          <cell r="N143" t="str">
            <v>23000</v>
          </cell>
          <cell r="O143" t="str">
            <v>1150</v>
          </cell>
          <cell r="P143" t="str">
            <v>24150</v>
          </cell>
        </row>
        <row r="144">
          <cell r="A144" t="str">
            <v>020</v>
          </cell>
          <cell r="B144" t="str">
            <v>111000</v>
          </cell>
          <cell r="C144" t="str">
            <v>（株）東邦管財</v>
          </cell>
          <cell r="D144" t="str">
            <v>鳥飼第２パインマンション管理委託</v>
          </cell>
          <cell r="E144" t="str">
            <v>2006-08-01</v>
          </cell>
          <cell r="F144" t="str">
            <v>2007-07-31</v>
          </cell>
          <cell r="G144" t="str">
            <v>鳥飼第２パイン</v>
          </cell>
          <cell r="H144" t="str">
            <v>鳥飼第２パイン</v>
          </cell>
          <cell r="I144" t="str">
            <v>清掃管理業務</v>
          </cell>
          <cell r="J144" t="str">
            <v>276000</v>
          </cell>
          <cell r="K144" t="str">
            <v>2007-06-20</v>
          </cell>
          <cell r="L144" t="str">
            <v>1</v>
          </cell>
          <cell r="M144" t="str">
            <v>1</v>
          </cell>
          <cell r="N144" t="str">
            <v>23000</v>
          </cell>
          <cell r="O144" t="str">
            <v>1150</v>
          </cell>
          <cell r="P144" t="str">
            <v>24150</v>
          </cell>
        </row>
        <row r="145">
          <cell r="A145" t="str">
            <v>020</v>
          </cell>
          <cell r="B145" t="str">
            <v>111000</v>
          </cell>
          <cell r="C145" t="str">
            <v>（株）東邦管財</v>
          </cell>
          <cell r="D145" t="str">
            <v>鳥飼第２パインマンション管理委託</v>
          </cell>
          <cell r="E145" t="str">
            <v>2006-08-01</v>
          </cell>
          <cell r="F145" t="str">
            <v>2007-07-31</v>
          </cell>
          <cell r="G145" t="str">
            <v>鳥飼第２パイン</v>
          </cell>
          <cell r="H145" t="str">
            <v>鳥飼第２パイン</v>
          </cell>
          <cell r="I145" t="str">
            <v>清掃管理業務</v>
          </cell>
          <cell r="J145" t="str">
            <v>276000</v>
          </cell>
          <cell r="K145" t="str">
            <v>2007-07-20</v>
          </cell>
          <cell r="L145" t="str">
            <v>1</v>
          </cell>
          <cell r="M145" t="str">
            <v>1</v>
          </cell>
          <cell r="N145" t="str">
            <v>23000</v>
          </cell>
          <cell r="O145" t="str">
            <v>1150</v>
          </cell>
          <cell r="P145" t="str">
            <v>24150</v>
          </cell>
        </row>
        <row r="146">
          <cell r="A146" t="str">
            <v>020</v>
          </cell>
          <cell r="B146" t="str">
            <v>111000</v>
          </cell>
          <cell r="C146" t="str">
            <v>（株）東邦管財</v>
          </cell>
          <cell r="D146" t="str">
            <v>鳥飼第２パインマンション管理委託</v>
          </cell>
          <cell r="E146" t="str">
            <v>2006-08-01</v>
          </cell>
          <cell r="F146" t="str">
            <v>2007-07-31</v>
          </cell>
          <cell r="G146" t="str">
            <v>鳥飼第２パイン</v>
          </cell>
          <cell r="H146" t="str">
            <v>鳥飼第２パイン</v>
          </cell>
          <cell r="I146" t="str">
            <v>貯水槽清掃</v>
          </cell>
          <cell r="J146" t="str">
            <v>84000</v>
          </cell>
          <cell r="K146" t="str">
            <v>2006-08-20</v>
          </cell>
          <cell r="L146" t="str">
            <v>1</v>
          </cell>
          <cell r="M146" t="str">
            <v>1</v>
          </cell>
          <cell r="N146" t="str">
            <v>7000</v>
          </cell>
          <cell r="O146" t="str">
            <v>350</v>
          </cell>
          <cell r="P146" t="str">
            <v>7350</v>
          </cell>
        </row>
        <row r="147">
          <cell r="A147" t="str">
            <v>020</v>
          </cell>
          <cell r="B147" t="str">
            <v>111000</v>
          </cell>
          <cell r="C147" t="str">
            <v>（株）東邦管財</v>
          </cell>
          <cell r="D147" t="str">
            <v>鳥飼第２パインマンション管理委託</v>
          </cell>
          <cell r="E147" t="str">
            <v>2006-08-01</v>
          </cell>
          <cell r="F147" t="str">
            <v>2007-07-31</v>
          </cell>
          <cell r="G147" t="str">
            <v>鳥飼第２パイン</v>
          </cell>
          <cell r="H147" t="str">
            <v>鳥飼第２パイン</v>
          </cell>
          <cell r="I147" t="str">
            <v>貯水槽清掃</v>
          </cell>
          <cell r="J147" t="str">
            <v>84000</v>
          </cell>
          <cell r="K147" t="str">
            <v>2006-09-20</v>
          </cell>
          <cell r="L147" t="str">
            <v>1</v>
          </cell>
          <cell r="M147" t="str">
            <v>1</v>
          </cell>
          <cell r="N147" t="str">
            <v>7000</v>
          </cell>
          <cell r="O147" t="str">
            <v>350</v>
          </cell>
          <cell r="P147" t="str">
            <v>7350</v>
          </cell>
        </row>
        <row r="148">
          <cell r="A148" t="str">
            <v>020</v>
          </cell>
          <cell r="B148" t="str">
            <v>111000</v>
          </cell>
          <cell r="C148" t="str">
            <v>（株）東邦管財</v>
          </cell>
          <cell r="D148" t="str">
            <v>鳥飼第２パインマンション管理委託</v>
          </cell>
          <cell r="E148" t="str">
            <v>2006-08-01</v>
          </cell>
          <cell r="F148" t="str">
            <v>2007-07-31</v>
          </cell>
          <cell r="G148" t="str">
            <v>鳥飼第２パイン</v>
          </cell>
          <cell r="H148" t="str">
            <v>鳥飼第２パイン</v>
          </cell>
          <cell r="I148" t="str">
            <v>貯水槽清掃</v>
          </cell>
          <cell r="J148" t="str">
            <v>84000</v>
          </cell>
          <cell r="K148" t="str">
            <v>2006-10-20</v>
          </cell>
          <cell r="L148" t="str">
            <v>1</v>
          </cell>
          <cell r="M148" t="str">
            <v>1</v>
          </cell>
          <cell r="N148" t="str">
            <v>7000</v>
          </cell>
          <cell r="O148" t="str">
            <v>350</v>
          </cell>
          <cell r="P148" t="str">
            <v>7350</v>
          </cell>
        </row>
        <row r="149">
          <cell r="A149" t="str">
            <v>020</v>
          </cell>
          <cell r="B149" t="str">
            <v>111000</v>
          </cell>
          <cell r="C149" t="str">
            <v>（株）東邦管財</v>
          </cell>
          <cell r="D149" t="str">
            <v>鳥飼第２パインマンション管理委託</v>
          </cell>
          <cell r="E149" t="str">
            <v>2006-08-01</v>
          </cell>
          <cell r="F149" t="str">
            <v>2007-07-31</v>
          </cell>
          <cell r="G149" t="str">
            <v>鳥飼第２パイン</v>
          </cell>
          <cell r="H149" t="str">
            <v>鳥飼第２パイン</v>
          </cell>
          <cell r="I149" t="str">
            <v>貯水槽清掃</v>
          </cell>
          <cell r="J149" t="str">
            <v>84000</v>
          </cell>
          <cell r="K149" t="str">
            <v>2006-11-20</v>
          </cell>
          <cell r="L149" t="str">
            <v>1</v>
          </cell>
          <cell r="M149" t="str">
            <v>1</v>
          </cell>
          <cell r="N149" t="str">
            <v>7000</v>
          </cell>
          <cell r="O149" t="str">
            <v>350</v>
          </cell>
          <cell r="P149" t="str">
            <v>7350</v>
          </cell>
        </row>
        <row r="150">
          <cell r="A150" t="str">
            <v>020</v>
          </cell>
          <cell r="B150" t="str">
            <v>111000</v>
          </cell>
          <cell r="C150" t="str">
            <v>（株）東邦管財</v>
          </cell>
          <cell r="D150" t="str">
            <v>鳥飼第２パインマンション管理委託</v>
          </cell>
          <cell r="E150" t="str">
            <v>2006-08-01</v>
          </cell>
          <cell r="F150" t="str">
            <v>2007-07-31</v>
          </cell>
          <cell r="G150" t="str">
            <v>鳥飼第２パイン</v>
          </cell>
          <cell r="H150" t="str">
            <v>鳥飼第２パイン</v>
          </cell>
          <cell r="I150" t="str">
            <v>貯水槽清掃</v>
          </cell>
          <cell r="J150" t="str">
            <v>84000</v>
          </cell>
          <cell r="K150" t="str">
            <v>2006-12-20</v>
          </cell>
          <cell r="L150" t="str">
            <v>1</v>
          </cell>
          <cell r="M150" t="str">
            <v>1</v>
          </cell>
          <cell r="N150" t="str">
            <v>7000</v>
          </cell>
          <cell r="O150" t="str">
            <v>350</v>
          </cell>
          <cell r="P150" t="str">
            <v>7350</v>
          </cell>
        </row>
        <row r="151">
          <cell r="A151" t="str">
            <v>020</v>
          </cell>
          <cell r="B151" t="str">
            <v>111000</v>
          </cell>
          <cell r="C151" t="str">
            <v>（株）東邦管財</v>
          </cell>
          <cell r="D151" t="str">
            <v>鳥飼第２パインマンション管理委託</v>
          </cell>
          <cell r="E151" t="str">
            <v>2006-08-01</v>
          </cell>
          <cell r="F151" t="str">
            <v>2007-07-31</v>
          </cell>
          <cell r="G151" t="str">
            <v>鳥飼第２パイン</v>
          </cell>
          <cell r="H151" t="str">
            <v>鳥飼第２パイン</v>
          </cell>
          <cell r="I151" t="str">
            <v>貯水槽清掃</v>
          </cell>
          <cell r="J151" t="str">
            <v>84000</v>
          </cell>
          <cell r="K151" t="str">
            <v>2007-01-20</v>
          </cell>
          <cell r="L151" t="str">
            <v>1</v>
          </cell>
          <cell r="M151" t="str">
            <v>1</v>
          </cell>
          <cell r="N151" t="str">
            <v>7000</v>
          </cell>
          <cell r="O151" t="str">
            <v>350</v>
          </cell>
          <cell r="P151" t="str">
            <v>7350</v>
          </cell>
        </row>
        <row r="152">
          <cell r="A152" t="str">
            <v>020</v>
          </cell>
          <cell r="B152" t="str">
            <v>111000</v>
          </cell>
          <cell r="C152" t="str">
            <v>（株）東邦管財</v>
          </cell>
          <cell r="D152" t="str">
            <v>鳥飼第２パインマンション管理委託</v>
          </cell>
          <cell r="E152" t="str">
            <v>2006-08-01</v>
          </cell>
          <cell r="F152" t="str">
            <v>2007-07-31</v>
          </cell>
          <cell r="G152" t="str">
            <v>鳥飼第２パイン</v>
          </cell>
          <cell r="H152" t="str">
            <v>鳥飼第２パイン</v>
          </cell>
          <cell r="I152" t="str">
            <v>貯水槽清掃</v>
          </cell>
          <cell r="J152" t="str">
            <v>84000</v>
          </cell>
          <cell r="K152" t="str">
            <v>2007-02-20</v>
          </cell>
          <cell r="L152" t="str">
            <v>1</v>
          </cell>
          <cell r="M152" t="str">
            <v>1</v>
          </cell>
          <cell r="N152" t="str">
            <v>7000</v>
          </cell>
          <cell r="O152" t="str">
            <v>350</v>
          </cell>
          <cell r="P152" t="str">
            <v>7350</v>
          </cell>
        </row>
        <row r="153">
          <cell r="A153" t="str">
            <v>020</v>
          </cell>
          <cell r="B153" t="str">
            <v>111000</v>
          </cell>
          <cell r="C153" t="str">
            <v>（株）東邦管財</v>
          </cell>
          <cell r="D153" t="str">
            <v>鳥飼第２パインマンション管理委託</v>
          </cell>
          <cell r="E153" t="str">
            <v>2006-08-01</v>
          </cell>
          <cell r="F153" t="str">
            <v>2007-07-31</v>
          </cell>
          <cell r="G153" t="str">
            <v>鳥飼第２パイン</v>
          </cell>
          <cell r="H153" t="str">
            <v>鳥飼第２パイン</v>
          </cell>
          <cell r="I153" t="str">
            <v>貯水槽清掃</v>
          </cell>
          <cell r="J153" t="str">
            <v>84000</v>
          </cell>
          <cell r="K153" t="str">
            <v>2007-03-20</v>
          </cell>
          <cell r="L153" t="str">
            <v>1</v>
          </cell>
          <cell r="M153" t="str">
            <v>1</v>
          </cell>
          <cell r="N153" t="str">
            <v>7000</v>
          </cell>
          <cell r="O153" t="str">
            <v>350</v>
          </cell>
          <cell r="P153" t="str">
            <v>7350</v>
          </cell>
        </row>
        <row r="154">
          <cell r="A154" t="str">
            <v>020</v>
          </cell>
          <cell r="B154" t="str">
            <v>111000</v>
          </cell>
          <cell r="C154" t="str">
            <v>（株）東邦管財</v>
          </cell>
          <cell r="D154" t="str">
            <v>鳥飼第２パインマンション管理委託</v>
          </cell>
          <cell r="E154" t="str">
            <v>2006-08-01</v>
          </cell>
          <cell r="F154" t="str">
            <v>2007-07-31</v>
          </cell>
          <cell r="G154" t="str">
            <v>鳥飼第２パイン</v>
          </cell>
          <cell r="H154" t="str">
            <v>鳥飼第２パイン</v>
          </cell>
          <cell r="I154" t="str">
            <v>貯水槽清掃</v>
          </cell>
          <cell r="J154" t="str">
            <v>84000</v>
          </cell>
          <cell r="K154" t="str">
            <v>2007-04-20</v>
          </cell>
          <cell r="L154" t="str">
            <v>1</v>
          </cell>
          <cell r="M154" t="str">
            <v>1</v>
          </cell>
          <cell r="N154" t="str">
            <v>7000</v>
          </cell>
          <cell r="O154" t="str">
            <v>350</v>
          </cell>
          <cell r="P154" t="str">
            <v>7350</v>
          </cell>
        </row>
        <row r="155">
          <cell r="A155" t="str">
            <v>020</v>
          </cell>
          <cell r="B155" t="str">
            <v>111000</v>
          </cell>
          <cell r="C155" t="str">
            <v>（株）東邦管財</v>
          </cell>
          <cell r="D155" t="str">
            <v>鳥飼第２パインマンション管理委託</v>
          </cell>
          <cell r="E155" t="str">
            <v>2006-08-01</v>
          </cell>
          <cell r="F155" t="str">
            <v>2007-07-31</v>
          </cell>
          <cell r="G155" t="str">
            <v>鳥飼第２パイン</v>
          </cell>
          <cell r="H155" t="str">
            <v>鳥飼第２パイン</v>
          </cell>
          <cell r="I155" t="str">
            <v>貯水槽清掃</v>
          </cell>
          <cell r="J155" t="str">
            <v>84000</v>
          </cell>
          <cell r="K155" t="str">
            <v>2007-05-20</v>
          </cell>
          <cell r="L155" t="str">
            <v>1</v>
          </cell>
          <cell r="M155" t="str">
            <v>1</v>
          </cell>
          <cell r="N155" t="str">
            <v>7000</v>
          </cell>
          <cell r="O155" t="str">
            <v>350</v>
          </cell>
          <cell r="P155" t="str">
            <v>7350</v>
          </cell>
        </row>
        <row r="156">
          <cell r="A156" t="str">
            <v>020</v>
          </cell>
          <cell r="B156" t="str">
            <v>111000</v>
          </cell>
          <cell r="C156" t="str">
            <v>（株）東邦管財</v>
          </cell>
          <cell r="D156" t="str">
            <v>鳥飼第２パインマンション管理委託</v>
          </cell>
          <cell r="E156" t="str">
            <v>2006-08-01</v>
          </cell>
          <cell r="F156" t="str">
            <v>2007-07-31</v>
          </cell>
          <cell r="G156" t="str">
            <v>鳥飼第２パイン</v>
          </cell>
          <cell r="H156" t="str">
            <v>鳥飼第２パイン</v>
          </cell>
          <cell r="I156" t="str">
            <v>貯水槽清掃</v>
          </cell>
          <cell r="J156" t="str">
            <v>84000</v>
          </cell>
          <cell r="K156" t="str">
            <v>2007-06-20</v>
          </cell>
          <cell r="L156" t="str">
            <v>1</v>
          </cell>
          <cell r="M156" t="str">
            <v>1</v>
          </cell>
          <cell r="N156" t="str">
            <v>7000</v>
          </cell>
          <cell r="O156" t="str">
            <v>350</v>
          </cell>
          <cell r="P156" t="str">
            <v>7350</v>
          </cell>
        </row>
        <row r="157">
          <cell r="A157" t="str">
            <v>020</v>
          </cell>
          <cell r="B157" t="str">
            <v>111000</v>
          </cell>
          <cell r="C157" t="str">
            <v>（株）東邦管財</v>
          </cell>
          <cell r="D157" t="str">
            <v>鳥飼第２パインマンション管理委託</v>
          </cell>
          <cell r="E157" t="str">
            <v>2006-08-01</v>
          </cell>
          <cell r="F157" t="str">
            <v>2007-07-31</v>
          </cell>
          <cell r="G157" t="str">
            <v>鳥飼第２パイン</v>
          </cell>
          <cell r="H157" t="str">
            <v>鳥飼第２パイン</v>
          </cell>
          <cell r="I157" t="str">
            <v>貯水槽清掃</v>
          </cell>
          <cell r="J157" t="str">
            <v>84000</v>
          </cell>
          <cell r="K157" t="str">
            <v>2007-07-20</v>
          </cell>
          <cell r="L157" t="str">
            <v>1</v>
          </cell>
          <cell r="M157" t="str">
            <v>1</v>
          </cell>
          <cell r="N157" t="str">
            <v>7000</v>
          </cell>
          <cell r="O157" t="str">
            <v>350</v>
          </cell>
          <cell r="P157" t="str">
            <v>7350</v>
          </cell>
        </row>
        <row r="158">
          <cell r="A158" t="str">
            <v>020</v>
          </cell>
          <cell r="B158" t="str">
            <v>140700</v>
          </cell>
          <cell r="C158" t="str">
            <v>昭和自動車（株）</v>
          </cell>
          <cell r="D158" t="str">
            <v>設備管理業務委託契約書</v>
          </cell>
          <cell r="E158" t="str">
            <v>2006-04-01</v>
          </cell>
          <cell r="F158" t="str">
            <v>2007-03-31</v>
          </cell>
          <cell r="G158" t="str">
            <v>昭和コンフォルト</v>
          </cell>
          <cell r="H158" t="str">
            <v>昭和コンフォルト</v>
          </cell>
          <cell r="I158" t="str">
            <v>家賃管理業務</v>
          </cell>
          <cell r="J158" t="str">
            <v>0</v>
          </cell>
          <cell r="K158" t="str">
            <v>2006-04-20</v>
          </cell>
          <cell r="L158" t="str">
            <v>1</v>
          </cell>
          <cell r="M158" t="str">
            <v>1</v>
          </cell>
          <cell r="N158" t="str">
            <v>74610</v>
          </cell>
          <cell r="O158" t="str">
            <v>3730</v>
          </cell>
          <cell r="P158" t="str">
            <v>78340</v>
          </cell>
        </row>
        <row r="159">
          <cell r="A159" t="str">
            <v>020</v>
          </cell>
          <cell r="B159" t="str">
            <v>140700</v>
          </cell>
          <cell r="C159" t="str">
            <v>昭和自動車（株）</v>
          </cell>
          <cell r="D159" t="str">
            <v>設備管理業務委託契約書</v>
          </cell>
          <cell r="E159" t="str">
            <v>2006-04-01</v>
          </cell>
          <cell r="F159" t="str">
            <v>2007-03-31</v>
          </cell>
          <cell r="G159" t="str">
            <v>昭和コンフォルト</v>
          </cell>
          <cell r="H159" t="str">
            <v>昭和コンフォルト</v>
          </cell>
          <cell r="I159" t="str">
            <v>家賃管理業務</v>
          </cell>
          <cell r="J159" t="str">
            <v>0</v>
          </cell>
          <cell r="K159" t="str">
            <v>2006-05-20</v>
          </cell>
          <cell r="L159" t="str">
            <v>1</v>
          </cell>
          <cell r="M159" t="str">
            <v>1</v>
          </cell>
          <cell r="N159" t="str">
            <v>74610</v>
          </cell>
          <cell r="O159" t="str">
            <v>3730</v>
          </cell>
          <cell r="P159" t="str">
            <v>78340</v>
          </cell>
        </row>
        <row r="160">
          <cell r="A160" t="str">
            <v>020</v>
          </cell>
          <cell r="B160" t="str">
            <v>140700</v>
          </cell>
          <cell r="C160" t="str">
            <v>昭和自動車（株）</v>
          </cell>
          <cell r="D160" t="str">
            <v>設備管理業務委託契約書</v>
          </cell>
          <cell r="E160" t="str">
            <v>2006-04-01</v>
          </cell>
          <cell r="F160" t="str">
            <v>2007-03-31</v>
          </cell>
          <cell r="G160" t="str">
            <v>昭和コンフォルト</v>
          </cell>
          <cell r="H160" t="str">
            <v>昭和コンフォルト</v>
          </cell>
          <cell r="I160" t="str">
            <v>家賃管理業務</v>
          </cell>
          <cell r="J160" t="str">
            <v>0</v>
          </cell>
          <cell r="K160" t="str">
            <v>2006-06-20</v>
          </cell>
          <cell r="L160" t="str">
            <v>1</v>
          </cell>
          <cell r="M160" t="str">
            <v>1</v>
          </cell>
          <cell r="N160" t="str">
            <v>74610</v>
          </cell>
          <cell r="O160" t="str">
            <v>3730</v>
          </cell>
          <cell r="P160" t="str">
            <v>78340</v>
          </cell>
        </row>
        <row r="161">
          <cell r="A161" t="str">
            <v>020</v>
          </cell>
          <cell r="B161" t="str">
            <v>140700</v>
          </cell>
          <cell r="C161" t="str">
            <v>昭和自動車（株）</v>
          </cell>
          <cell r="D161" t="str">
            <v>設備管理業務委託契約書</v>
          </cell>
          <cell r="E161" t="str">
            <v>2006-04-01</v>
          </cell>
          <cell r="F161" t="str">
            <v>2007-03-31</v>
          </cell>
          <cell r="G161" t="str">
            <v>昭和コンフォルト</v>
          </cell>
          <cell r="H161" t="str">
            <v>昭和コンフォルト</v>
          </cell>
          <cell r="I161" t="str">
            <v>家賃管理業務</v>
          </cell>
          <cell r="J161" t="str">
            <v>0</v>
          </cell>
          <cell r="K161" t="str">
            <v>2006-07-20</v>
          </cell>
          <cell r="L161" t="str">
            <v>1</v>
          </cell>
          <cell r="M161" t="str">
            <v>1</v>
          </cell>
          <cell r="N161" t="str">
            <v>74610</v>
          </cell>
          <cell r="O161" t="str">
            <v>3730</v>
          </cell>
          <cell r="P161" t="str">
            <v>78340</v>
          </cell>
        </row>
        <row r="162">
          <cell r="A162" t="str">
            <v>020</v>
          </cell>
          <cell r="B162" t="str">
            <v>140700</v>
          </cell>
          <cell r="C162" t="str">
            <v>昭和自動車（株）</v>
          </cell>
          <cell r="D162" t="str">
            <v>設備管理業務委託契約書</v>
          </cell>
          <cell r="E162" t="str">
            <v>2006-04-01</v>
          </cell>
          <cell r="F162" t="str">
            <v>2007-03-31</v>
          </cell>
          <cell r="G162" t="str">
            <v>昭和コンフォルト</v>
          </cell>
          <cell r="H162" t="str">
            <v>昭和コンフォルト</v>
          </cell>
          <cell r="I162" t="str">
            <v>家賃管理業務</v>
          </cell>
          <cell r="J162" t="str">
            <v>0</v>
          </cell>
          <cell r="K162" t="str">
            <v>2006-08-20</v>
          </cell>
          <cell r="L162" t="str">
            <v>1</v>
          </cell>
          <cell r="M162" t="str">
            <v>1</v>
          </cell>
          <cell r="N162" t="str">
            <v>74610</v>
          </cell>
          <cell r="O162" t="str">
            <v>3730</v>
          </cell>
          <cell r="P162" t="str">
            <v>78340</v>
          </cell>
        </row>
        <row r="163">
          <cell r="A163" t="str">
            <v>020</v>
          </cell>
          <cell r="B163" t="str">
            <v>140700</v>
          </cell>
          <cell r="C163" t="str">
            <v>昭和自動車（株）</v>
          </cell>
          <cell r="D163" t="str">
            <v>設備管理業務委託契約書</v>
          </cell>
          <cell r="E163" t="str">
            <v>2006-04-01</v>
          </cell>
          <cell r="F163" t="str">
            <v>2007-03-31</v>
          </cell>
          <cell r="G163" t="str">
            <v>昭和コンフォルト</v>
          </cell>
          <cell r="H163" t="str">
            <v>昭和コンフォルト</v>
          </cell>
          <cell r="I163" t="str">
            <v>家賃管理業務</v>
          </cell>
          <cell r="J163" t="str">
            <v>0</v>
          </cell>
          <cell r="K163" t="str">
            <v>2006-09-20</v>
          </cell>
          <cell r="L163" t="str">
            <v>1</v>
          </cell>
          <cell r="M163" t="str">
            <v>1</v>
          </cell>
          <cell r="N163" t="str">
            <v>86680</v>
          </cell>
          <cell r="O163" t="str">
            <v>4335</v>
          </cell>
          <cell r="P163" t="str">
            <v>91015</v>
          </cell>
        </row>
        <row r="164">
          <cell r="A164" t="str">
            <v>020</v>
          </cell>
          <cell r="B164" t="str">
            <v>140700</v>
          </cell>
          <cell r="C164" t="str">
            <v>昭和自動車（株）</v>
          </cell>
          <cell r="D164" t="str">
            <v>設備管理業務委託契約書</v>
          </cell>
          <cell r="E164" t="str">
            <v>2006-04-01</v>
          </cell>
          <cell r="F164" t="str">
            <v>2007-03-31</v>
          </cell>
          <cell r="G164" t="str">
            <v>昭和コンフォルト</v>
          </cell>
          <cell r="H164" t="str">
            <v>昭和コンフォルト</v>
          </cell>
          <cell r="I164" t="str">
            <v>家賃管理業務</v>
          </cell>
          <cell r="J164" t="str">
            <v>0</v>
          </cell>
          <cell r="K164" t="str">
            <v>2006-10-20</v>
          </cell>
          <cell r="L164" t="str">
            <v>1</v>
          </cell>
          <cell r="M164" t="str">
            <v>1</v>
          </cell>
          <cell r="N164" t="str">
            <v>86680</v>
          </cell>
          <cell r="O164" t="str">
            <v>4335</v>
          </cell>
          <cell r="P164" t="str">
            <v>91015</v>
          </cell>
        </row>
        <row r="165">
          <cell r="A165" t="str">
            <v>020</v>
          </cell>
          <cell r="B165" t="str">
            <v>140700</v>
          </cell>
          <cell r="C165" t="str">
            <v>昭和自動車（株）</v>
          </cell>
          <cell r="D165" t="str">
            <v>設備管理業務委託契約書</v>
          </cell>
          <cell r="E165" t="str">
            <v>2006-04-01</v>
          </cell>
          <cell r="F165" t="str">
            <v>2007-03-31</v>
          </cell>
          <cell r="G165" t="str">
            <v>昭和コンフォルト</v>
          </cell>
          <cell r="H165" t="str">
            <v>昭和コンフォルト</v>
          </cell>
          <cell r="I165" t="str">
            <v>家賃管理業務</v>
          </cell>
          <cell r="J165" t="str">
            <v>0</v>
          </cell>
          <cell r="K165" t="str">
            <v>2006-11-20</v>
          </cell>
          <cell r="L165" t="str">
            <v>1</v>
          </cell>
          <cell r="M165" t="str">
            <v>1</v>
          </cell>
          <cell r="N165" t="str">
            <v>88510</v>
          </cell>
          <cell r="O165" t="str">
            <v>4425</v>
          </cell>
          <cell r="P165" t="str">
            <v>92935</v>
          </cell>
        </row>
        <row r="166">
          <cell r="A166" t="str">
            <v>020</v>
          </cell>
          <cell r="B166" t="str">
            <v>140700</v>
          </cell>
          <cell r="C166" t="str">
            <v>昭和自動車（株）</v>
          </cell>
          <cell r="D166" t="str">
            <v>設備管理業務委託契約書</v>
          </cell>
          <cell r="E166" t="str">
            <v>2006-04-01</v>
          </cell>
          <cell r="F166" t="str">
            <v>2007-03-31</v>
          </cell>
          <cell r="G166" t="str">
            <v>昭和コンフォルト</v>
          </cell>
          <cell r="H166" t="str">
            <v>昭和コンフォルト</v>
          </cell>
          <cell r="I166" t="str">
            <v>家賃管理業務</v>
          </cell>
          <cell r="J166" t="str">
            <v>0</v>
          </cell>
          <cell r="K166" t="str">
            <v>2006-12-20</v>
          </cell>
          <cell r="L166" t="str">
            <v>1</v>
          </cell>
          <cell r="M166" t="str">
            <v>1</v>
          </cell>
          <cell r="N166" t="str">
            <v>88510</v>
          </cell>
          <cell r="O166" t="str">
            <v>4425</v>
          </cell>
          <cell r="P166" t="str">
            <v>92935</v>
          </cell>
        </row>
        <row r="167">
          <cell r="A167" t="str">
            <v>020</v>
          </cell>
          <cell r="B167" t="str">
            <v>140700</v>
          </cell>
          <cell r="C167" t="str">
            <v>昭和自動車（株）</v>
          </cell>
          <cell r="D167" t="str">
            <v>設備管理業務委託契約書</v>
          </cell>
          <cell r="E167" t="str">
            <v>2006-04-01</v>
          </cell>
          <cell r="F167" t="str">
            <v>2007-03-31</v>
          </cell>
          <cell r="G167" t="str">
            <v>昭和コンフォルト</v>
          </cell>
          <cell r="H167" t="str">
            <v>昭和コンフォルト</v>
          </cell>
          <cell r="I167" t="str">
            <v>家賃管理業務</v>
          </cell>
          <cell r="J167" t="str">
            <v>0</v>
          </cell>
          <cell r="K167" t="str">
            <v>2007-01-20</v>
          </cell>
          <cell r="L167" t="str">
            <v>1</v>
          </cell>
          <cell r="M167" t="str">
            <v>1</v>
          </cell>
          <cell r="N167" t="str">
            <v>88510</v>
          </cell>
          <cell r="O167" t="str">
            <v>4425</v>
          </cell>
          <cell r="P167" t="str">
            <v>92935</v>
          </cell>
        </row>
        <row r="168">
          <cell r="A168" t="str">
            <v>020</v>
          </cell>
          <cell r="B168" t="str">
            <v>140700</v>
          </cell>
          <cell r="C168" t="str">
            <v>昭和自動車（株）</v>
          </cell>
          <cell r="D168" t="str">
            <v>設備管理業務委託契約書</v>
          </cell>
          <cell r="E168" t="str">
            <v>2006-04-01</v>
          </cell>
          <cell r="F168" t="str">
            <v>2007-03-31</v>
          </cell>
          <cell r="G168" t="str">
            <v>昭和コンフォルト</v>
          </cell>
          <cell r="H168" t="str">
            <v>昭和コンフォルト</v>
          </cell>
          <cell r="I168" t="str">
            <v>家賃管理業務</v>
          </cell>
          <cell r="J168" t="str">
            <v>0</v>
          </cell>
          <cell r="K168" t="str">
            <v>2007-02-20</v>
          </cell>
          <cell r="L168" t="str">
            <v>1</v>
          </cell>
          <cell r="M168" t="str">
            <v>1</v>
          </cell>
          <cell r="N168" t="str">
            <v>88510</v>
          </cell>
          <cell r="O168" t="str">
            <v>4425</v>
          </cell>
          <cell r="P168" t="str">
            <v>92935</v>
          </cell>
        </row>
        <row r="169">
          <cell r="A169" t="str">
            <v>020</v>
          </cell>
          <cell r="B169" t="str">
            <v>140700</v>
          </cell>
          <cell r="C169" t="str">
            <v>昭和自動車（株）</v>
          </cell>
          <cell r="D169" t="str">
            <v>設備管理業務委託契約書</v>
          </cell>
          <cell r="E169" t="str">
            <v>2006-04-01</v>
          </cell>
          <cell r="F169" t="str">
            <v>2007-03-31</v>
          </cell>
          <cell r="G169" t="str">
            <v>昭和コンフォルト</v>
          </cell>
          <cell r="H169" t="str">
            <v>昭和コンフォルト</v>
          </cell>
          <cell r="I169" t="str">
            <v>家賃管理業務</v>
          </cell>
          <cell r="J169" t="str">
            <v>0</v>
          </cell>
          <cell r="K169" t="str">
            <v>2007-03-20</v>
          </cell>
          <cell r="L169" t="str">
            <v>1</v>
          </cell>
          <cell r="M169" t="str">
            <v>1</v>
          </cell>
          <cell r="N169" t="str">
            <v>90367</v>
          </cell>
          <cell r="O169" t="str">
            <v>4518</v>
          </cell>
          <cell r="P169" t="str">
            <v>94885</v>
          </cell>
        </row>
        <row r="170">
          <cell r="A170" t="str">
            <v>020</v>
          </cell>
          <cell r="B170" t="str">
            <v>140700</v>
          </cell>
          <cell r="C170" t="str">
            <v>昭和自動車（株）</v>
          </cell>
          <cell r="D170" t="str">
            <v>設備管理業務委託契約書</v>
          </cell>
          <cell r="E170" t="str">
            <v>2006-04-01</v>
          </cell>
          <cell r="F170" t="str">
            <v>2007-03-31</v>
          </cell>
          <cell r="G170" t="str">
            <v>昭和コンフォルト</v>
          </cell>
          <cell r="H170" t="str">
            <v>昭和コンフォルト</v>
          </cell>
          <cell r="I170" t="str">
            <v>機械警備業務</v>
          </cell>
          <cell r="J170" t="str">
            <v>0</v>
          </cell>
          <cell r="K170" t="str">
            <v>2006-04-20</v>
          </cell>
          <cell r="L170" t="str">
            <v>1</v>
          </cell>
          <cell r="N170" t="str">
            <v>0</v>
          </cell>
          <cell r="O170" t="str">
            <v>0</v>
          </cell>
          <cell r="P170" t="str">
            <v>0</v>
          </cell>
        </row>
        <row r="171">
          <cell r="A171" t="str">
            <v>020</v>
          </cell>
          <cell r="B171" t="str">
            <v>140700</v>
          </cell>
          <cell r="C171" t="str">
            <v>昭和自動車（株）</v>
          </cell>
          <cell r="D171" t="str">
            <v>設備管理業務委託契約書</v>
          </cell>
          <cell r="E171" t="str">
            <v>2006-04-01</v>
          </cell>
          <cell r="F171" t="str">
            <v>2007-03-31</v>
          </cell>
          <cell r="G171" t="str">
            <v>昭和コンフォルト</v>
          </cell>
          <cell r="H171" t="str">
            <v>昭和コンフォルト</v>
          </cell>
          <cell r="I171" t="str">
            <v>機械警備業務</v>
          </cell>
          <cell r="J171" t="str">
            <v>0</v>
          </cell>
          <cell r="K171" t="str">
            <v>2006-05-20</v>
          </cell>
          <cell r="L171" t="str">
            <v>1</v>
          </cell>
          <cell r="N171" t="str">
            <v>0</v>
          </cell>
          <cell r="O171" t="str">
            <v>0</v>
          </cell>
          <cell r="P171" t="str">
            <v>0</v>
          </cell>
        </row>
        <row r="172">
          <cell r="A172" t="str">
            <v>020</v>
          </cell>
          <cell r="B172" t="str">
            <v>140700</v>
          </cell>
          <cell r="C172" t="str">
            <v>昭和自動車（株）</v>
          </cell>
          <cell r="D172" t="str">
            <v>設備管理業務委託契約書</v>
          </cell>
          <cell r="E172" t="str">
            <v>2006-04-01</v>
          </cell>
          <cell r="F172" t="str">
            <v>2007-03-31</v>
          </cell>
          <cell r="G172" t="str">
            <v>昭和コンフォルト</v>
          </cell>
          <cell r="H172" t="str">
            <v>昭和コンフォルト</v>
          </cell>
          <cell r="I172" t="str">
            <v>機械警備業務</v>
          </cell>
          <cell r="J172" t="str">
            <v>0</v>
          </cell>
          <cell r="K172" t="str">
            <v>2006-06-20</v>
          </cell>
          <cell r="L172" t="str">
            <v>1</v>
          </cell>
          <cell r="N172" t="str">
            <v>0</v>
          </cell>
          <cell r="O172" t="str">
            <v>0</v>
          </cell>
          <cell r="P172" t="str">
            <v>0</v>
          </cell>
        </row>
        <row r="173">
          <cell r="A173" t="str">
            <v>020</v>
          </cell>
          <cell r="B173" t="str">
            <v>140700</v>
          </cell>
          <cell r="C173" t="str">
            <v>昭和自動車（株）</v>
          </cell>
          <cell r="D173" t="str">
            <v>設備管理業務委託契約書</v>
          </cell>
          <cell r="E173" t="str">
            <v>2006-04-01</v>
          </cell>
          <cell r="F173" t="str">
            <v>2007-03-31</v>
          </cell>
          <cell r="G173" t="str">
            <v>昭和コンフォルト</v>
          </cell>
          <cell r="H173" t="str">
            <v>昭和コンフォルト</v>
          </cell>
          <cell r="I173" t="str">
            <v>機械警備業務</v>
          </cell>
          <cell r="J173" t="str">
            <v>0</v>
          </cell>
          <cell r="K173" t="str">
            <v>2006-07-20</v>
          </cell>
          <cell r="L173" t="str">
            <v>1</v>
          </cell>
          <cell r="N173" t="str">
            <v>0</v>
          </cell>
          <cell r="O173" t="str">
            <v>0</v>
          </cell>
          <cell r="P173" t="str">
            <v>0</v>
          </cell>
        </row>
        <row r="174">
          <cell r="A174" t="str">
            <v>020</v>
          </cell>
          <cell r="B174" t="str">
            <v>140700</v>
          </cell>
          <cell r="C174" t="str">
            <v>昭和自動車（株）</v>
          </cell>
          <cell r="D174" t="str">
            <v>設備管理業務委託契約書</v>
          </cell>
          <cell r="E174" t="str">
            <v>2006-04-01</v>
          </cell>
          <cell r="F174" t="str">
            <v>2007-03-31</v>
          </cell>
          <cell r="G174" t="str">
            <v>昭和コンフォルト</v>
          </cell>
          <cell r="H174" t="str">
            <v>昭和コンフォルト</v>
          </cell>
          <cell r="I174" t="str">
            <v>機械警備業務</v>
          </cell>
          <cell r="J174" t="str">
            <v>0</v>
          </cell>
          <cell r="K174" t="str">
            <v>2006-08-20</v>
          </cell>
          <cell r="L174" t="str">
            <v>1</v>
          </cell>
          <cell r="N174" t="str">
            <v>0</v>
          </cell>
          <cell r="O174" t="str">
            <v>0</v>
          </cell>
          <cell r="P174" t="str">
            <v>0</v>
          </cell>
        </row>
        <row r="175">
          <cell r="A175" t="str">
            <v>020</v>
          </cell>
          <cell r="B175" t="str">
            <v>140700</v>
          </cell>
          <cell r="C175" t="str">
            <v>昭和自動車（株）</v>
          </cell>
          <cell r="D175" t="str">
            <v>設備管理業務委託契約書</v>
          </cell>
          <cell r="E175" t="str">
            <v>2006-04-01</v>
          </cell>
          <cell r="F175" t="str">
            <v>2007-03-31</v>
          </cell>
          <cell r="G175" t="str">
            <v>昭和コンフォルト</v>
          </cell>
          <cell r="H175" t="str">
            <v>昭和コンフォルト</v>
          </cell>
          <cell r="I175" t="str">
            <v>機械警備業務</v>
          </cell>
          <cell r="J175" t="str">
            <v>0</v>
          </cell>
          <cell r="K175" t="str">
            <v>2006-09-20</v>
          </cell>
          <cell r="L175" t="str">
            <v>1</v>
          </cell>
          <cell r="N175" t="str">
            <v>0</v>
          </cell>
          <cell r="O175" t="str">
            <v>0</v>
          </cell>
          <cell r="P175" t="str">
            <v>0</v>
          </cell>
        </row>
        <row r="176">
          <cell r="A176" t="str">
            <v>020</v>
          </cell>
          <cell r="B176" t="str">
            <v>140700</v>
          </cell>
          <cell r="C176" t="str">
            <v>昭和自動車（株）</v>
          </cell>
          <cell r="D176" t="str">
            <v>設備管理業務委託契約書</v>
          </cell>
          <cell r="E176" t="str">
            <v>2006-04-01</v>
          </cell>
          <cell r="F176" t="str">
            <v>2007-03-31</v>
          </cell>
          <cell r="G176" t="str">
            <v>昭和コンフォルト</v>
          </cell>
          <cell r="H176" t="str">
            <v>昭和コンフォルト</v>
          </cell>
          <cell r="I176" t="str">
            <v>機械警備業務</v>
          </cell>
          <cell r="J176" t="str">
            <v>0</v>
          </cell>
          <cell r="K176" t="str">
            <v>2006-10-20</v>
          </cell>
          <cell r="L176" t="str">
            <v>1</v>
          </cell>
          <cell r="N176" t="str">
            <v>0</v>
          </cell>
          <cell r="O176" t="str">
            <v>0</v>
          </cell>
          <cell r="P176" t="str">
            <v>0</v>
          </cell>
        </row>
        <row r="177">
          <cell r="A177" t="str">
            <v>020</v>
          </cell>
          <cell r="B177" t="str">
            <v>140700</v>
          </cell>
          <cell r="C177" t="str">
            <v>昭和自動車（株）</v>
          </cell>
          <cell r="D177" t="str">
            <v>設備管理業務委託契約書</v>
          </cell>
          <cell r="E177" t="str">
            <v>2006-04-01</v>
          </cell>
          <cell r="F177" t="str">
            <v>2007-03-31</v>
          </cell>
          <cell r="G177" t="str">
            <v>昭和コンフォルト</v>
          </cell>
          <cell r="H177" t="str">
            <v>昭和コンフォルト</v>
          </cell>
          <cell r="I177" t="str">
            <v>機械警備業務</v>
          </cell>
          <cell r="J177" t="str">
            <v>0</v>
          </cell>
          <cell r="K177" t="str">
            <v>2006-11-20</v>
          </cell>
          <cell r="L177" t="str">
            <v>1</v>
          </cell>
          <cell r="N177" t="str">
            <v>0</v>
          </cell>
          <cell r="O177" t="str">
            <v>0</v>
          </cell>
          <cell r="P177" t="str">
            <v>0</v>
          </cell>
        </row>
        <row r="178">
          <cell r="A178" t="str">
            <v>020</v>
          </cell>
          <cell r="B178" t="str">
            <v>140700</v>
          </cell>
          <cell r="C178" t="str">
            <v>昭和自動車（株）</v>
          </cell>
          <cell r="D178" t="str">
            <v>設備管理業務委託契約書</v>
          </cell>
          <cell r="E178" t="str">
            <v>2006-04-01</v>
          </cell>
          <cell r="F178" t="str">
            <v>2007-03-31</v>
          </cell>
          <cell r="G178" t="str">
            <v>昭和コンフォルト</v>
          </cell>
          <cell r="H178" t="str">
            <v>昭和コンフォルト</v>
          </cell>
          <cell r="I178" t="str">
            <v>機械警備業務</v>
          </cell>
          <cell r="J178" t="str">
            <v>0</v>
          </cell>
          <cell r="K178" t="str">
            <v>2006-12-20</v>
          </cell>
          <cell r="L178" t="str">
            <v>1</v>
          </cell>
          <cell r="N178" t="str">
            <v>0</v>
          </cell>
          <cell r="O178" t="str">
            <v>0</v>
          </cell>
          <cell r="P178" t="str">
            <v>0</v>
          </cell>
        </row>
        <row r="179">
          <cell r="A179" t="str">
            <v>020</v>
          </cell>
          <cell r="B179" t="str">
            <v>140700</v>
          </cell>
          <cell r="C179" t="str">
            <v>昭和自動車（株）</v>
          </cell>
          <cell r="D179" t="str">
            <v>設備管理業務委託契約書</v>
          </cell>
          <cell r="E179" t="str">
            <v>2006-04-01</v>
          </cell>
          <cell r="F179" t="str">
            <v>2007-03-31</v>
          </cell>
          <cell r="G179" t="str">
            <v>昭和コンフォルト</v>
          </cell>
          <cell r="H179" t="str">
            <v>昭和コンフォルト</v>
          </cell>
          <cell r="I179" t="str">
            <v>機械警備業務</v>
          </cell>
          <cell r="J179" t="str">
            <v>0</v>
          </cell>
          <cell r="K179" t="str">
            <v>2007-01-20</v>
          </cell>
          <cell r="L179" t="str">
            <v>1</v>
          </cell>
          <cell r="N179" t="str">
            <v>0</v>
          </cell>
          <cell r="O179" t="str">
            <v>0</v>
          </cell>
          <cell r="P179" t="str">
            <v>0</v>
          </cell>
        </row>
        <row r="180">
          <cell r="A180" t="str">
            <v>020</v>
          </cell>
          <cell r="B180" t="str">
            <v>140700</v>
          </cell>
          <cell r="C180" t="str">
            <v>昭和自動車（株）</v>
          </cell>
          <cell r="D180" t="str">
            <v>設備管理業務委託契約書</v>
          </cell>
          <cell r="E180" t="str">
            <v>2006-04-01</v>
          </cell>
          <cell r="F180" t="str">
            <v>2007-03-31</v>
          </cell>
          <cell r="G180" t="str">
            <v>昭和コンフォルト</v>
          </cell>
          <cell r="H180" t="str">
            <v>昭和コンフォルト</v>
          </cell>
          <cell r="I180" t="str">
            <v>機械警備業務</v>
          </cell>
          <cell r="J180" t="str">
            <v>0</v>
          </cell>
          <cell r="K180" t="str">
            <v>2007-02-20</v>
          </cell>
          <cell r="L180" t="str">
            <v>1</v>
          </cell>
          <cell r="N180" t="str">
            <v>0</v>
          </cell>
          <cell r="O180" t="str">
            <v>0</v>
          </cell>
          <cell r="P180" t="str">
            <v>0</v>
          </cell>
        </row>
        <row r="181">
          <cell r="A181" t="str">
            <v>020</v>
          </cell>
          <cell r="B181" t="str">
            <v>140700</v>
          </cell>
          <cell r="C181" t="str">
            <v>昭和自動車（株）</v>
          </cell>
          <cell r="D181" t="str">
            <v>設備管理業務委託契約書</v>
          </cell>
          <cell r="E181" t="str">
            <v>2006-04-01</v>
          </cell>
          <cell r="F181" t="str">
            <v>2007-03-31</v>
          </cell>
          <cell r="G181" t="str">
            <v>昭和コンフォルト</v>
          </cell>
          <cell r="H181" t="str">
            <v>昭和コンフォルト</v>
          </cell>
          <cell r="I181" t="str">
            <v>機械警備業務</v>
          </cell>
          <cell r="J181" t="str">
            <v>0</v>
          </cell>
          <cell r="K181" t="str">
            <v>2007-03-20</v>
          </cell>
          <cell r="L181" t="str">
            <v>1</v>
          </cell>
          <cell r="N181" t="str">
            <v>0</v>
          </cell>
          <cell r="O181" t="str">
            <v>0</v>
          </cell>
          <cell r="P181" t="str">
            <v>0</v>
          </cell>
        </row>
        <row r="182">
          <cell r="A182" t="str">
            <v>020</v>
          </cell>
          <cell r="B182" t="str">
            <v>140700</v>
          </cell>
          <cell r="C182" t="str">
            <v>昭和自動車（株）</v>
          </cell>
          <cell r="D182" t="str">
            <v>設備管理業務委託契約書</v>
          </cell>
          <cell r="E182" t="str">
            <v>2006-04-01</v>
          </cell>
          <cell r="F182" t="str">
            <v>2007-03-31</v>
          </cell>
          <cell r="G182" t="str">
            <v>昭和コンフォルト</v>
          </cell>
          <cell r="H182" t="str">
            <v>昭和コンフォルト</v>
          </cell>
          <cell r="I182" t="str">
            <v>昇降機設備</v>
          </cell>
          <cell r="J182" t="str">
            <v>895320</v>
          </cell>
          <cell r="K182" t="str">
            <v>2006-04-20</v>
          </cell>
          <cell r="L182" t="str">
            <v>1</v>
          </cell>
          <cell r="N182" t="str">
            <v>0</v>
          </cell>
          <cell r="O182" t="str">
            <v>0</v>
          </cell>
          <cell r="P182" t="str">
            <v>0</v>
          </cell>
        </row>
        <row r="183">
          <cell r="A183" t="str">
            <v>020</v>
          </cell>
          <cell r="B183" t="str">
            <v>140700</v>
          </cell>
          <cell r="C183" t="str">
            <v>昭和自動車（株）</v>
          </cell>
          <cell r="D183" t="str">
            <v>設備管理業務委託契約書</v>
          </cell>
          <cell r="E183" t="str">
            <v>2006-04-01</v>
          </cell>
          <cell r="F183" t="str">
            <v>2007-03-31</v>
          </cell>
          <cell r="G183" t="str">
            <v>昭和コンフォルト</v>
          </cell>
          <cell r="H183" t="str">
            <v>昭和コンフォルト</v>
          </cell>
          <cell r="I183" t="str">
            <v>昇降機設備</v>
          </cell>
          <cell r="J183" t="str">
            <v>895320</v>
          </cell>
          <cell r="K183" t="str">
            <v>2006-05-20</v>
          </cell>
          <cell r="L183" t="str">
            <v>1</v>
          </cell>
          <cell r="N183" t="str">
            <v>0</v>
          </cell>
          <cell r="O183" t="str">
            <v>0</v>
          </cell>
          <cell r="P183" t="str">
            <v>0</v>
          </cell>
        </row>
        <row r="184">
          <cell r="A184" t="str">
            <v>020</v>
          </cell>
          <cell r="B184" t="str">
            <v>140700</v>
          </cell>
          <cell r="C184" t="str">
            <v>昭和自動車（株）</v>
          </cell>
          <cell r="D184" t="str">
            <v>設備管理業務委託契約書</v>
          </cell>
          <cell r="E184" t="str">
            <v>2006-04-01</v>
          </cell>
          <cell r="F184" t="str">
            <v>2007-03-31</v>
          </cell>
          <cell r="G184" t="str">
            <v>昭和コンフォルト</v>
          </cell>
          <cell r="H184" t="str">
            <v>昭和コンフォルト</v>
          </cell>
          <cell r="I184" t="str">
            <v>昇降機設備</v>
          </cell>
          <cell r="J184" t="str">
            <v>895320</v>
          </cell>
          <cell r="K184" t="str">
            <v>2006-06-20</v>
          </cell>
          <cell r="L184" t="str">
            <v>1</v>
          </cell>
          <cell r="N184" t="str">
            <v>0</v>
          </cell>
          <cell r="O184" t="str">
            <v>0</v>
          </cell>
          <cell r="P184" t="str">
            <v>0</v>
          </cell>
        </row>
        <row r="185">
          <cell r="A185" t="str">
            <v>020</v>
          </cell>
          <cell r="B185" t="str">
            <v>140700</v>
          </cell>
          <cell r="C185" t="str">
            <v>昭和自動車（株）</v>
          </cell>
          <cell r="D185" t="str">
            <v>設備管理業務委託契約書</v>
          </cell>
          <cell r="E185" t="str">
            <v>2006-04-01</v>
          </cell>
          <cell r="F185" t="str">
            <v>2007-03-31</v>
          </cell>
          <cell r="G185" t="str">
            <v>昭和コンフォルト</v>
          </cell>
          <cell r="H185" t="str">
            <v>昭和コンフォルト</v>
          </cell>
          <cell r="I185" t="str">
            <v>昇降機設備</v>
          </cell>
          <cell r="J185" t="str">
            <v>895320</v>
          </cell>
          <cell r="K185" t="str">
            <v>2006-07-20</v>
          </cell>
          <cell r="L185" t="str">
            <v>1</v>
          </cell>
          <cell r="N185" t="str">
            <v>0</v>
          </cell>
          <cell r="O185" t="str">
            <v>0</v>
          </cell>
          <cell r="P185" t="str">
            <v>0</v>
          </cell>
        </row>
        <row r="186">
          <cell r="A186" t="str">
            <v>020</v>
          </cell>
          <cell r="B186" t="str">
            <v>140700</v>
          </cell>
          <cell r="C186" t="str">
            <v>昭和自動車（株）</v>
          </cell>
          <cell r="D186" t="str">
            <v>設備管理業務委託契約書</v>
          </cell>
          <cell r="E186" t="str">
            <v>2006-04-01</v>
          </cell>
          <cell r="F186" t="str">
            <v>2007-03-31</v>
          </cell>
          <cell r="G186" t="str">
            <v>昭和コンフォルト</v>
          </cell>
          <cell r="H186" t="str">
            <v>昭和コンフォルト</v>
          </cell>
          <cell r="I186" t="str">
            <v>昇降機設備</v>
          </cell>
          <cell r="J186" t="str">
            <v>895320</v>
          </cell>
          <cell r="K186" t="str">
            <v>2006-08-20</v>
          </cell>
          <cell r="L186" t="str">
            <v>1</v>
          </cell>
          <cell r="N186" t="str">
            <v>0</v>
          </cell>
          <cell r="O186" t="str">
            <v>0</v>
          </cell>
          <cell r="P186" t="str">
            <v>0</v>
          </cell>
        </row>
        <row r="187">
          <cell r="A187" t="str">
            <v>020</v>
          </cell>
          <cell r="B187" t="str">
            <v>140700</v>
          </cell>
          <cell r="C187" t="str">
            <v>昭和自動車（株）</v>
          </cell>
          <cell r="D187" t="str">
            <v>設備管理業務委託契約書</v>
          </cell>
          <cell r="E187" t="str">
            <v>2006-04-01</v>
          </cell>
          <cell r="F187" t="str">
            <v>2007-03-31</v>
          </cell>
          <cell r="G187" t="str">
            <v>昭和コンフォルト</v>
          </cell>
          <cell r="H187" t="str">
            <v>昭和コンフォルト</v>
          </cell>
          <cell r="I187" t="str">
            <v>昇降機設備</v>
          </cell>
          <cell r="J187" t="str">
            <v>895320</v>
          </cell>
          <cell r="K187" t="str">
            <v>2006-09-20</v>
          </cell>
          <cell r="L187" t="str">
            <v>1</v>
          </cell>
          <cell r="N187" t="str">
            <v>0</v>
          </cell>
          <cell r="O187" t="str">
            <v>0</v>
          </cell>
          <cell r="P187" t="str">
            <v>0</v>
          </cell>
        </row>
        <row r="188">
          <cell r="A188" t="str">
            <v>020</v>
          </cell>
          <cell r="B188" t="str">
            <v>140700</v>
          </cell>
          <cell r="C188" t="str">
            <v>昭和自動車（株）</v>
          </cell>
          <cell r="D188" t="str">
            <v>設備管理業務委託契約書</v>
          </cell>
          <cell r="E188" t="str">
            <v>2006-04-01</v>
          </cell>
          <cell r="F188" t="str">
            <v>2007-03-31</v>
          </cell>
          <cell r="G188" t="str">
            <v>昭和コンフォルト</v>
          </cell>
          <cell r="H188" t="str">
            <v>昭和コンフォルト</v>
          </cell>
          <cell r="I188" t="str">
            <v>昇降機設備</v>
          </cell>
          <cell r="J188" t="str">
            <v>895320</v>
          </cell>
          <cell r="K188" t="str">
            <v>2006-10-20</v>
          </cell>
          <cell r="L188" t="str">
            <v>1</v>
          </cell>
          <cell r="N188" t="str">
            <v>0</v>
          </cell>
          <cell r="O188" t="str">
            <v>0</v>
          </cell>
          <cell r="P188" t="str">
            <v>0</v>
          </cell>
        </row>
        <row r="189">
          <cell r="A189" t="str">
            <v>020</v>
          </cell>
          <cell r="B189" t="str">
            <v>140700</v>
          </cell>
          <cell r="C189" t="str">
            <v>昭和自動車（株）</v>
          </cell>
          <cell r="D189" t="str">
            <v>設備管理業務委託契約書</v>
          </cell>
          <cell r="E189" t="str">
            <v>2006-04-01</v>
          </cell>
          <cell r="F189" t="str">
            <v>2007-03-31</v>
          </cell>
          <cell r="G189" t="str">
            <v>昭和コンフォルト</v>
          </cell>
          <cell r="H189" t="str">
            <v>昭和コンフォルト</v>
          </cell>
          <cell r="I189" t="str">
            <v>昇降機設備</v>
          </cell>
          <cell r="J189" t="str">
            <v>895320</v>
          </cell>
          <cell r="K189" t="str">
            <v>2006-11-20</v>
          </cell>
          <cell r="L189" t="str">
            <v>1</v>
          </cell>
          <cell r="N189" t="str">
            <v>0</v>
          </cell>
          <cell r="O189" t="str">
            <v>0</v>
          </cell>
          <cell r="P189" t="str">
            <v>0</v>
          </cell>
        </row>
        <row r="190">
          <cell r="A190" t="str">
            <v>020</v>
          </cell>
          <cell r="B190" t="str">
            <v>140700</v>
          </cell>
          <cell r="C190" t="str">
            <v>昭和自動車（株）</v>
          </cell>
          <cell r="D190" t="str">
            <v>設備管理業務委託契約書</v>
          </cell>
          <cell r="E190" t="str">
            <v>2006-04-01</v>
          </cell>
          <cell r="F190" t="str">
            <v>2007-03-31</v>
          </cell>
          <cell r="G190" t="str">
            <v>昭和コンフォルト</v>
          </cell>
          <cell r="H190" t="str">
            <v>昭和コンフォルト</v>
          </cell>
          <cell r="I190" t="str">
            <v>昇降機設備</v>
          </cell>
          <cell r="J190" t="str">
            <v>895320</v>
          </cell>
          <cell r="K190" t="str">
            <v>2006-12-20</v>
          </cell>
          <cell r="L190" t="str">
            <v>1</v>
          </cell>
          <cell r="N190" t="str">
            <v>0</v>
          </cell>
          <cell r="O190" t="str">
            <v>0</v>
          </cell>
          <cell r="P190" t="str">
            <v>0</v>
          </cell>
        </row>
        <row r="191">
          <cell r="A191" t="str">
            <v>020</v>
          </cell>
          <cell r="B191" t="str">
            <v>140700</v>
          </cell>
          <cell r="C191" t="str">
            <v>昭和自動車（株）</v>
          </cell>
          <cell r="D191" t="str">
            <v>設備管理業務委託契約書</v>
          </cell>
          <cell r="E191" t="str">
            <v>2006-04-01</v>
          </cell>
          <cell r="F191" t="str">
            <v>2007-03-31</v>
          </cell>
          <cell r="G191" t="str">
            <v>昭和コンフォルト</v>
          </cell>
          <cell r="H191" t="str">
            <v>昭和コンフォルト</v>
          </cell>
          <cell r="I191" t="str">
            <v>昇降機設備</v>
          </cell>
          <cell r="J191" t="str">
            <v>895320</v>
          </cell>
          <cell r="K191" t="str">
            <v>2007-01-20</v>
          </cell>
          <cell r="L191" t="str">
            <v>1</v>
          </cell>
          <cell r="N191" t="str">
            <v>0</v>
          </cell>
          <cell r="O191" t="str">
            <v>0</v>
          </cell>
          <cell r="P191" t="str">
            <v>0</v>
          </cell>
        </row>
        <row r="192">
          <cell r="A192" t="str">
            <v>020</v>
          </cell>
          <cell r="B192" t="str">
            <v>140700</v>
          </cell>
          <cell r="C192" t="str">
            <v>昭和自動車（株）</v>
          </cell>
          <cell r="D192" t="str">
            <v>設備管理業務委託契約書</v>
          </cell>
          <cell r="E192" t="str">
            <v>2006-04-01</v>
          </cell>
          <cell r="F192" t="str">
            <v>2007-03-31</v>
          </cell>
          <cell r="G192" t="str">
            <v>昭和コンフォルト</v>
          </cell>
          <cell r="H192" t="str">
            <v>昭和コンフォルト</v>
          </cell>
          <cell r="I192" t="str">
            <v>昇降機設備</v>
          </cell>
          <cell r="J192" t="str">
            <v>895320</v>
          </cell>
          <cell r="K192" t="str">
            <v>2007-02-20</v>
          </cell>
          <cell r="L192" t="str">
            <v>1</v>
          </cell>
          <cell r="N192" t="str">
            <v>0</v>
          </cell>
          <cell r="O192" t="str">
            <v>0</v>
          </cell>
          <cell r="P192" t="str">
            <v>0</v>
          </cell>
        </row>
        <row r="193">
          <cell r="A193" t="str">
            <v>020</v>
          </cell>
          <cell r="B193" t="str">
            <v>140700</v>
          </cell>
          <cell r="C193" t="str">
            <v>昭和自動車（株）</v>
          </cell>
          <cell r="D193" t="str">
            <v>設備管理業務委託契約書</v>
          </cell>
          <cell r="E193" t="str">
            <v>2006-04-01</v>
          </cell>
          <cell r="F193" t="str">
            <v>2007-03-31</v>
          </cell>
          <cell r="G193" t="str">
            <v>昭和コンフォルト</v>
          </cell>
          <cell r="H193" t="str">
            <v>昭和コンフォルト</v>
          </cell>
          <cell r="I193" t="str">
            <v>昇降機設備</v>
          </cell>
          <cell r="J193" t="str">
            <v>895320</v>
          </cell>
          <cell r="K193" t="str">
            <v>2007-03-20</v>
          </cell>
          <cell r="L193" t="str">
            <v>1</v>
          </cell>
          <cell r="N193" t="str">
            <v>0</v>
          </cell>
          <cell r="O193" t="str">
            <v>0</v>
          </cell>
          <cell r="P193" t="str">
            <v>0</v>
          </cell>
        </row>
        <row r="194">
          <cell r="A194" t="str">
            <v>020</v>
          </cell>
          <cell r="B194" t="str">
            <v>140700</v>
          </cell>
          <cell r="C194" t="str">
            <v>昭和自動車（株）</v>
          </cell>
          <cell r="D194" t="str">
            <v>設備管理業務委託契約書</v>
          </cell>
          <cell r="E194" t="str">
            <v>2006-04-01</v>
          </cell>
          <cell r="F194" t="str">
            <v>2007-03-31</v>
          </cell>
          <cell r="G194" t="str">
            <v>昭和コンフォルト</v>
          </cell>
          <cell r="H194" t="str">
            <v>昭和コンフォルト</v>
          </cell>
          <cell r="I194" t="str">
            <v>設備管理業務</v>
          </cell>
          <cell r="J194" t="str">
            <v>1524000</v>
          </cell>
          <cell r="K194" t="str">
            <v>2006-04-20</v>
          </cell>
          <cell r="L194" t="str">
            <v>1</v>
          </cell>
          <cell r="M194" t="str">
            <v>1</v>
          </cell>
          <cell r="N194" t="str">
            <v>137000</v>
          </cell>
          <cell r="O194" t="str">
            <v>6850</v>
          </cell>
          <cell r="P194" t="str">
            <v>143850</v>
          </cell>
        </row>
        <row r="195">
          <cell r="A195" t="str">
            <v>020</v>
          </cell>
          <cell r="B195" t="str">
            <v>140700</v>
          </cell>
          <cell r="C195" t="str">
            <v>昭和自動車（株）</v>
          </cell>
          <cell r="D195" t="str">
            <v>設備管理業務委託契約書</v>
          </cell>
          <cell r="E195" t="str">
            <v>2006-04-01</v>
          </cell>
          <cell r="F195" t="str">
            <v>2007-03-31</v>
          </cell>
          <cell r="G195" t="str">
            <v>昭和コンフォルト</v>
          </cell>
          <cell r="H195" t="str">
            <v>昭和コンフォルト</v>
          </cell>
          <cell r="I195" t="str">
            <v>設備管理業務</v>
          </cell>
          <cell r="J195" t="str">
            <v>1524000</v>
          </cell>
          <cell r="K195" t="str">
            <v>2006-05-20</v>
          </cell>
          <cell r="L195" t="str">
            <v>1</v>
          </cell>
          <cell r="M195" t="str">
            <v>1</v>
          </cell>
          <cell r="N195" t="str">
            <v>137000</v>
          </cell>
          <cell r="O195" t="str">
            <v>6850</v>
          </cell>
          <cell r="P195" t="str">
            <v>143850</v>
          </cell>
        </row>
        <row r="196">
          <cell r="A196" t="str">
            <v>020</v>
          </cell>
          <cell r="B196" t="str">
            <v>140700</v>
          </cell>
          <cell r="C196" t="str">
            <v>昭和自動車（株）</v>
          </cell>
          <cell r="D196" t="str">
            <v>設備管理業務委託契約書</v>
          </cell>
          <cell r="E196" t="str">
            <v>2006-04-01</v>
          </cell>
          <cell r="F196" t="str">
            <v>2007-03-31</v>
          </cell>
          <cell r="G196" t="str">
            <v>昭和コンフォルト</v>
          </cell>
          <cell r="H196" t="str">
            <v>昭和コンフォルト</v>
          </cell>
          <cell r="I196" t="str">
            <v>設備管理業務</v>
          </cell>
          <cell r="J196" t="str">
            <v>1524000</v>
          </cell>
          <cell r="K196" t="str">
            <v>2006-06-20</v>
          </cell>
          <cell r="L196" t="str">
            <v>1</v>
          </cell>
          <cell r="M196" t="str">
            <v>1</v>
          </cell>
          <cell r="N196" t="str">
            <v>137000</v>
          </cell>
          <cell r="O196" t="str">
            <v>6850</v>
          </cell>
          <cell r="P196" t="str">
            <v>143850</v>
          </cell>
        </row>
        <row r="197">
          <cell r="A197" t="str">
            <v>020</v>
          </cell>
          <cell r="B197" t="str">
            <v>140700</v>
          </cell>
          <cell r="C197" t="str">
            <v>昭和自動車（株）</v>
          </cell>
          <cell r="D197" t="str">
            <v>設備管理業務委託契約書</v>
          </cell>
          <cell r="E197" t="str">
            <v>2006-04-01</v>
          </cell>
          <cell r="F197" t="str">
            <v>2007-03-31</v>
          </cell>
          <cell r="G197" t="str">
            <v>昭和コンフォルト</v>
          </cell>
          <cell r="H197" t="str">
            <v>昭和コンフォルト</v>
          </cell>
          <cell r="I197" t="str">
            <v>設備管理業務</v>
          </cell>
          <cell r="J197" t="str">
            <v>1524000</v>
          </cell>
          <cell r="K197" t="str">
            <v>2006-07-20</v>
          </cell>
          <cell r="L197" t="str">
            <v>1</v>
          </cell>
          <cell r="M197" t="str">
            <v>1</v>
          </cell>
          <cell r="N197" t="str">
            <v>137000</v>
          </cell>
          <cell r="O197" t="str">
            <v>6850</v>
          </cell>
          <cell r="P197" t="str">
            <v>143850</v>
          </cell>
        </row>
        <row r="198">
          <cell r="A198" t="str">
            <v>020</v>
          </cell>
          <cell r="B198" t="str">
            <v>140700</v>
          </cell>
          <cell r="C198" t="str">
            <v>昭和自動車（株）</v>
          </cell>
          <cell r="D198" t="str">
            <v>設備管理業務委託契約書</v>
          </cell>
          <cell r="E198" t="str">
            <v>2006-04-01</v>
          </cell>
          <cell r="F198" t="str">
            <v>2007-03-31</v>
          </cell>
          <cell r="G198" t="str">
            <v>昭和コンフォルト</v>
          </cell>
          <cell r="H198" t="str">
            <v>昭和コンフォルト</v>
          </cell>
          <cell r="I198" t="str">
            <v>設備管理業務</v>
          </cell>
          <cell r="J198" t="str">
            <v>1524000</v>
          </cell>
          <cell r="K198" t="str">
            <v>2006-08-20</v>
          </cell>
          <cell r="L198" t="str">
            <v>1</v>
          </cell>
          <cell r="M198" t="str">
            <v>1</v>
          </cell>
          <cell r="N198" t="str">
            <v>137000</v>
          </cell>
          <cell r="O198" t="str">
            <v>6850</v>
          </cell>
          <cell r="P198" t="str">
            <v>143850</v>
          </cell>
        </row>
        <row r="199">
          <cell r="A199" t="str">
            <v>020</v>
          </cell>
          <cell r="B199" t="str">
            <v>140700</v>
          </cell>
          <cell r="C199" t="str">
            <v>昭和自動車（株）</v>
          </cell>
          <cell r="D199" t="str">
            <v>設備管理業務委託契約書</v>
          </cell>
          <cell r="E199" t="str">
            <v>2006-04-01</v>
          </cell>
          <cell r="F199" t="str">
            <v>2007-03-31</v>
          </cell>
          <cell r="G199" t="str">
            <v>昭和コンフォルト</v>
          </cell>
          <cell r="H199" t="str">
            <v>昭和コンフォルト</v>
          </cell>
          <cell r="I199" t="str">
            <v>設備管理業務</v>
          </cell>
          <cell r="J199" t="str">
            <v>1524000</v>
          </cell>
          <cell r="K199" t="str">
            <v>2006-09-20</v>
          </cell>
          <cell r="L199" t="str">
            <v>1</v>
          </cell>
          <cell r="M199" t="str">
            <v>1</v>
          </cell>
          <cell r="N199" t="str">
            <v>137000</v>
          </cell>
          <cell r="O199" t="str">
            <v>6850</v>
          </cell>
          <cell r="P199" t="str">
            <v>143850</v>
          </cell>
        </row>
        <row r="200">
          <cell r="A200" t="str">
            <v>020</v>
          </cell>
          <cell r="B200" t="str">
            <v>140700</v>
          </cell>
          <cell r="C200" t="str">
            <v>昭和自動車（株）</v>
          </cell>
          <cell r="D200" t="str">
            <v>設備管理業務委託契約書</v>
          </cell>
          <cell r="E200" t="str">
            <v>2006-04-01</v>
          </cell>
          <cell r="F200" t="str">
            <v>2007-03-31</v>
          </cell>
          <cell r="G200" t="str">
            <v>昭和コンフォルト</v>
          </cell>
          <cell r="H200" t="str">
            <v>昭和コンフォルト</v>
          </cell>
          <cell r="I200" t="str">
            <v>設備管理業務</v>
          </cell>
          <cell r="J200" t="str">
            <v>1524000</v>
          </cell>
          <cell r="K200" t="str">
            <v>2006-10-20</v>
          </cell>
          <cell r="L200" t="str">
            <v>1</v>
          </cell>
          <cell r="M200" t="str">
            <v>1</v>
          </cell>
          <cell r="N200" t="str">
            <v>137000</v>
          </cell>
          <cell r="O200" t="str">
            <v>6850</v>
          </cell>
          <cell r="P200" t="str">
            <v>143850</v>
          </cell>
        </row>
        <row r="201">
          <cell r="A201" t="str">
            <v>020</v>
          </cell>
          <cell r="B201" t="str">
            <v>140700</v>
          </cell>
          <cell r="C201" t="str">
            <v>昭和自動車（株）</v>
          </cell>
          <cell r="D201" t="str">
            <v>設備管理業務委託契約書</v>
          </cell>
          <cell r="E201" t="str">
            <v>2006-04-01</v>
          </cell>
          <cell r="F201" t="str">
            <v>2007-03-31</v>
          </cell>
          <cell r="G201" t="str">
            <v>昭和コンフォルト</v>
          </cell>
          <cell r="H201" t="str">
            <v>昭和コンフォルト</v>
          </cell>
          <cell r="I201" t="str">
            <v>設備管理業務</v>
          </cell>
          <cell r="J201" t="str">
            <v>1524000</v>
          </cell>
          <cell r="K201" t="str">
            <v>2006-11-20</v>
          </cell>
          <cell r="L201" t="str">
            <v>1</v>
          </cell>
          <cell r="M201" t="str">
            <v>1</v>
          </cell>
          <cell r="N201" t="str">
            <v>137000</v>
          </cell>
          <cell r="O201" t="str">
            <v>6850</v>
          </cell>
          <cell r="P201" t="str">
            <v>143850</v>
          </cell>
        </row>
        <row r="202">
          <cell r="A202" t="str">
            <v>020</v>
          </cell>
          <cell r="B202" t="str">
            <v>140700</v>
          </cell>
          <cell r="C202" t="str">
            <v>昭和自動車（株）</v>
          </cell>
          <cell r="D202" t="str">
            <v>設備管理業務委託契約書</v>
          </cell>
          <cell r="E202" t="str">
            <v>2006-04-01</v>
          </cell>
          <cell r="F202" t="str">
            <v>2007-03-31</v>
          </cell>
          <cell r="G202" t="str">
            <v>昭和コンフォルト</v>
          </cell>
          <cell r="H202" t="str">
            <v>昭和コンフォルト</v>
          </cell>
          <cell r="I202" t="str">
            <v>設備管理業務</v>
          </cell>
          <cell r="J202" t="str">
            <v>1524000</v>
          </cell>
          <cell r="K202" t="str">
            <v>2006-12-20</v>
          </cell>
          <cell r="L202" t="str">
            <v>1</v>
          </cell>
          <cell r="M202" t="str">
            <v>1</v>
          </cell>
          <cell r="N202" t="str">
            <v>137000</v>
          </cell>
          <cell r="O202" t="str">
            <v>6850</v>
          </cell>
          <cell r="P202" t="str">
            <v>143850</v>
          </cell>
        </row>
        <row r="203">
          <cell r="A203" t="str">
            <v>020</v>
          </cell>
          <cell r="B203" t="str">
            <v>140700</v>
          </cell>
          <cell r="C203" t="str">
            <v>昭和自動車（株）</v>
          </cell>
          <cell r="D203" t="str">
            <v>設備管理業務委託契約書</v>
          </cell>
          <cell r="E203" t="str">
            <v>2006-04-01</v>
          </cell>
          <cell r="F203" t="str">
            <v>2007-03-31</v>
          </cell>
          <cell r="G203" t="str">
            <v>昭和コンフォルト</v>
          </cell>
          <cell r="H203" t="str">
            <v>昭和コンフォルト</v>
          </cell>
          <cell r="I203" t="str">
            <v>設備管理業務</v>
          </cell>
          <cell r="J203" t="str">
            <v>1524000</v>
          </cell>
          <cell r="K203" t="str">
            <v>2007-01-20</v>
          </cell>
          <cell r="L203" t="str">
            <v>1</v>
          </cell>
          <cell r="M203" t="str">
            <v>1</v>
          </cell>
          <cell r="N203" t="str">
            <v>137000</v>
          </cell>
          <cell r="O203" t="str">
            <v>6850</v>
          </cell>
          <cell r="P203" t="str">
            <v>143850</v>
          </cell>
        </row>
        <row r="204">
          <cell r="A204" t="str">
            <v>020</v>
          </cell>
          <cell r="B204" t="str">
            <v>140700</v>
          </cell>
          <cell r="C204" t="str">
            <v>昭和自動車（株）</v>
          </cell>
          <cell r="D204" t="str">
            <v>設備管理業務委託契約書</v>
          </cell>
          <cell r="E204" t="str">
            <v>2006-04-01</v>
          </cell>
          <cell r="F204" t="str">
            <v>2007-03-31</v>
          </cell>
          <cell r="G204" t="str">
            <v>昭和コンフォルト</v>
          </cell>
          <cell r="H204" t="str">
            <v>昭和コンフォルト</v>
          </cell>
          <cell r="I204" t="str">
            <v>設備管理業務</v>
          </cell>
          <cell r="J204" t="str">
            <v>1524000</v>
          </cell>
          <cell r="K204" t="str">
            <v>2007-02-20</v>
          </cell>
          <cell r="L204" t="str">
            <v>1</v>
          </cell>
          <cell r="M204" t="str">
            <v>1</v>
          </cell>
          <cell r="N204" t="str">
            <v>137000</v>
          </cell>
          <cell r="O204" t="str">
            <v>6850</v>
          </cell>
          <cell r="P204" t="str">
            <v>143850</v>
          </cell>
        </row>
        <row r="205">
          <cell r="A205" t="str">
            <v>020</v>
          </cell>
          <cell r="B205" t="str">
            <v>140700</v>
          </cell>
          <cell r="C205" t="str">
            <v>昭和自動車（株）</v>
          </cell>
          <cell r="D205" t="str">
            <v>設備管理業務委託契約書</v>
          </cell>
          <cell r="E205" t="str">
            <v>2006-04-01</v>
          </cell>
          <cell r="F205" t="str">
            <v>2007-03-31</v>
          </cell>
          <cell r="G205" t="str">
            <v>昭和コンフォルト</v>
          </cell>
          <cell r="H205" t="str">
            <v>昭和コンフォルト</v>
          </cell>
          <cell r="I205" t="str">
            <v>設備管理業務</v>
          </cell>
          <cell r="J205" t="str">
            <v>1524000</v>
          </cell>
          <cell r="K205" t="str">
            <v>2007-03-20</v>
          </cell>
          <cell r="L205" t="str">
            <v>1</v>
          </cell>
          <cell r="M205" t="str">
            <v>1</v>
          </cell>
          <cell r="N205" t="str">
            <v>137000</v>
          </cell>
          <cell r="O205" t="str">
            <v>6850</v>
          </cell>
          <cell r="P205" t="str">
            <v>143850</v>
          </cell>
        </row>
        <row r="206">
          <cell r="A206" t="str">
            <v>020</v>
          </cell>
          <cell r="B206" t="str">
            <v>140700</v>
          </cell>
          <cell r="C206" t="str">
            <v>昭和自動車（株）</v>
          </cell>
          <cell r="D206" t="str">
            <v>設備管理業務委託契約書</v>
          </cell>
          <cell r="E206" t="str">
            <v>2006-04-01</v>
          </cell>
          <cell r="F206" t="str">
            <v>2007-03-31</v>
          </cell>
          <cell r="G206" t="str">
            <v>昭和コンフォルト</v>
          </cell>
          <cell r="H206" t="str">
            <v>昭和コンフォルト</v>
          </cell>
          <cell r="I206" t="str">
            <v>設備巡回点検業務</v>
          </cell>
          <cell r="J206" t="str">
            <v>120000</v>
          </cell>
          <cell r="K206" t="str">
            <v>2006-04-20</v>
          </cell>
          <cell r="L206" t="str">
            <v>1</v>
          </cell>
          <cell r="N206" t="str">
            <v>0</v>
          </cell>
          <cell r="O206" t="str">
            <v>0</v>
          </cell>
          <cell r="P206" t="str">
            <v>0</v>
          </cell>
        </row>
        <row r="207">
          <cell r="A207" t="str">
            <v>020</v>
          </cell>
          <cell r="B207" t="str">
            <v>140700</v>
          </cell>
          <cell r="C207" t="str">
            <v>昭和自動車（株）</v>
          </cell>
          <cell r="D207" t="str">
            <v>設備管理業務委託契約書</v>
          </cell>
          <cell r="E207" t="str">
            <v>2006-04-01</v>
          </cell>
          <cell r="F207" t="str">
            <v>2007-03-31</v>
          </cell>
          <cell r="G207" t="str">
            <v>昭和コンフォルト</v>
          </cell>
          <cell r="H207" t="str">
            <v>昭和コンフォルト</v>
          </cell>
          <cell r="I207" t="str">
            <v>設備巡回点検業務</v>
          </cell>
          <cell r="J207" t="str">
            <v>120000</v>
          </cell>
          <cell r="K207" t="str">
            <v>2006-05-20</v>
          </cell>
          <cell r="L207" t="str">
            <v>1</v>
          </cell>
          <cell r="N207" t="str">
            <v>0</v>
          </cell>
          <cell r="O207" t="str">
            <v>0</v>
          </cell>
          <cell r="P207" t="str">
            <v>0</v>
          </cell>
        </row>
        <row r="208">
          <cell r="A208" t="str">
            <v>020</v>
          </cell>
          <cell r="B208" t="str">
            <v>140700</v>
          </cell>
          <cell r="C208" t="str">
            <v>昭和自動車（株）</v>
          </cell>
          <cell r="D208" t="str">
            <v>設備管理業務委託契約書</v>
          </cell>
          <cell r="E208" t="str">
            <v>2006-04-01</v>
          </cell>
          <cell r="F208" t="str">
            <v>2007-03-31</v>
          </cell>
          <cell r="G208" t="str">
            <v>昭和コンフォルト</v>
          </cell>
          <cell r="H208" t="str">
            <v>昭和コンフォルト</v>
          </cell>
          <cell r="I208" t="str">
            <v>設備巡回点検業務</v>
          </cell>
          <cell r="J208" t="str">
            <v>120000</v>
          </cell>
          <cell r="K208" t="str">
            <v>2006-06-20</v>
          </cell>
          <cell r="L208" t="str">
            <v>1</v>
          </cell>
          <cell r="N208" t="str">
            <v>0</v>
          </cell>
          <cell r="O208" t="str">
            <v>0</v>
          </cell>
          <cell r="P208" t="str">
            <v>0</v>
          </cell>
        </row>
        <row r="209">
          <cell r="A209" t="str">
            <v>020</v>
          </cell>
          <cell r="B209" t="str">
            <v>140700</v>
          </cell>
          <cell r="C209" t="str">
            <v>昭和自動車（株）</v>
          </cell>
          <cell r="D209" t="str">
            <v>設備管理業務委託契約書</v>
          </cell>
          <cell r="E209" t="str">
            <v>2006-04-01</v>
          </cell>
          <cell r="F209" t="str">
            <v>2007-03-31</v>
          </cell>
          <cell r="G209" t="str">
            <v>昭和コンフォルト</v>
          </cell>
          <cell r="H209" t="str">
            <v>昭和コンフォルト</v>
          </cell>
          <cell r="I209" t="str">
            <v>設備巡回点検業務</v>
          </cell>
          <cell r="J209" t="str">
            <v>120000</v>
          </cell>
          <cell r="K209" t="str">
            <v>2006-07-20</v>
          </cell>
          <cell r="L209" t="str">
            <v>1</v>
          </cell>
          <cell r="N209" t="str">
            <v>0</v>
          </cell>
          <cell r="O209" t="str">
            <v>0</v>
          </cell>
          <cell r="P209" t="str">
            <v>0</v>
          </cell>
        </row>
        <row r="210">
          <cell r="A210" t="str">
            <v>020</v>
          </cell>
          <cell r="B210" t="str">
            <v>140700</v>
          </cell>
          <cell r="C210" t="str">
            <v>昭和自動車（株）</v>
          </cell>
          <cell r="D210" t="str">
            <v>設備管理業務委託契約書</v>
          </cell>
          <cell r="E210" t="str">
            <v>2006-04-01</v>
          </cell>
          <cell r="F210" t="str">
            <v>2007-03-31</v>
          </cell>
          <cell r="G210" t="str">
            <v>昭和コンフォルト</v>
          </cell>
          <cell r="H210" t="str">
            <v>昭和コンフォルト</v>
          </cell>
          <cell r="I210" t="str">
            <v>設備巡回点検業務</v>
          </cell>
          <cell r="J210" t="str">
            <v>120000</v>
          </cell>
          <cell r="K210" t="str">
            <v>2006-08-20</v>
          </cell>
          <cell r="L210" t="str">
            <v>1</v>
          </cell>
          <cell r="N210" t="str">
            <v>0</v>
          </cell>
          <cell r="O210" t="str">
            <v>0</v>
          </cell>
          <cell r="P210" t="str">
            <v>0</v>
          </cell>
        </row>
        <row r="211">
          <cell r="A211" t="str">
            <v>020</v>
          </cell>
          <cell r="B211" t="str">
            <v>140700</v>
          </cell>
          <cell r="C211" t="str">
            <v>昭和自動車（株）</v>
          </cell>
          <cell r="D211" t="str">
            <v>設備管理業務委託契約書</v>
          </cell>
          <cell r="E211" t="str">
            <v>2006-04-01</v>
          </cell>
          <cell r="F211" t="str">
            <v>2007-03-31</v>
          </cell>
          <cell r="G211" t="str">
            <v>昭和コンフォルト</v>
          </cell>
          <cell r="H211" t="str">
            <v>昭和コンフォルト</v>
          </cell>
          <cell r="I211" t="str">
            <v>設備巡回点検業務</v>
          </cell>
          <cell r="J211" t="str">
            <v>120000</v>
          </cell>
          <cell r="K211" t="str">
            <v>2006-09-20</v>
          </cell>
          <cell r="L211" t="str">
            <v>1</v>
          </cell>
          <cell r="N211" t="str">
            <v>0</v>
          </cell>
          <cell r="O211" t="str">
            <v>0</v>
          </cell>
          <cell r="P211" t="str">
            <v>0</v>
          </cell>
        </row>
        <row r="212">
          <cell r="A212" t="str">
            <v>020</v>
          </cell>
          <cell r="B212" t="str">
            <v>140700</v>
          </cell>
          <cell r="C212" t="str">
            <v>昭和自動車（株）</v>
          </cell>
          <cell r="D212" t="str">
            <v>設備管理業務委託契約書</v>
          </cell>
          <cell r="E212" t="str">
            <v>2006-04-01</v>
          </cell>
          <cell r="F212" t="str">
            <v>2007-03-31</v>
          </cell>
          <cell r="G212" t="str">
            <v>昭和コンフォルト</v>
          </cell>
          <cell r="H212" t="str">
            <v>昭和コンフォルト</v>
          </cell>
          <cell r="I212" t="str">
            <v>設備巡回点検業務</v>
          </cell>
          <cell r="J212" t="str">
            <v>120000</v>
          </cell>
          <cell r="K212" t="str">
            <v>2006-10-20</v>
          </cell>
          <cell r="L212" t="str">
            <v>1</v>
          </cell>
          <cell r="N212" t="str">
            <v>0</v>
          </cell>
          <cell r="O212" t="str">
            <v>0</v>
          </cell>
          <cell r="P212" t="str">
            <v>0</v>
          </cell>
        </row>
        <row r="213">
          <cell r="A213" t="str">
            <v>020</v>
          </cell>
          <cell r="B213" t="str">
            <v>140700</v>
          </cell>
          <cell r="C213" t="str">
            <v>昭和自動車（株）</v>
          </cell>
          <cell r="D213" t="str">
            <v>設備管理業務委託契約書</v>
          </cell>
          <cell r="E213" t="str">
            <v>2006-04-01</v>
          </cell>
          <cell r="F213" t="str">
            <v>2007-03-31</v>
          </cell>
          <cell r="G213" t="str">
            <v>昭和コンフォルト</v>
          </cell>
          <cell r="H213" t="str">
            <v>昭和コンフォルト</v>
          </cell>
          <cell r="I213" t="str">
            <v>設備巡回点検業務</v>
          </cell>
          <cell r="J213" t="str">
            <v>120000</v>
          </cell>
          <cell r="K213" t="str">
            <v>2006-11-20</v>
          </cell>
          <cell r="L213" t="str">
            <v>1</v>
          </cell>
          <cell r="N213" t="str">
            <v>0</v>
          </cell>
          <cell r="O213" t="str">
            <v>0</v>
          </cell>
          <cell r="P213" t="str">
            <v>0</v>
          </cell>
        </row>
        <row r="214">
          <cell r="A214" t="str">
            <v>020</v>
          </cell>
          <cell r="B214" t="str">
            <v>140700</v>
          </cell>
          <cell r="C214" t="str">
            <v>昭和自動車（株）</v>
          </cell>
          <cell r="D214" t="str">
            <v>設備管理業務委託契約書</v>
          </cell>
          <cell r="E214" t="str">
            <v>2006-04-01</v>
          </cell>
          <cell r="F214" t="str">
            <v>2007-03-31</v>
          </cell>
          <cell r="G214" t="str">
            <v>昭和コンフォルト</v>
          </cell>
          <cell r="H214" t="str">
            <v>昭和コンフォルト</v>
          </cell>
          <cell r="I214" t="str">
            <v>設備巡回点検業務</v>
          </cell>
          <cell r="J214" t="str">
            <v>120000</v>
          </cell>
          <cell r="K214" t="str">
            <v>2006-12-20</v>
          </cell>
          <cell r="L214" t="str">
            <v>1</v>
          </cell>
          <cell r="N214" t="str">
            <v>0</v>
          </cell>
          <cell r="O214" t="str">
            <v>0</v>
          </cell>
          <cell r="P214" t="str">
            <v>0</v>
          </cell>
        </row>
        <row r="215">
          <cell r="A215" t="str">
            <v>020</v>
          </cell>
          <cell r="B215" t="str">
            <v>140700</v>
          </cell>
          <cell r="C215" t="str">
            <v>昭和自動車（株）</v>
          </cell>
          <cell r="D215" t="str">
            <v>設備管理業務委託契約書</v>
          </cell>
          <cell r="E215" t="str">
            <v>2006-04-01</v>
          </cell>
          <cell r="F215" t="str">
            <v>2007-03-31</v>
          </cell>
          <cell r="G215" t="str">
            <v>昭和コンフォルト</v>
          </cell>
          <cell r="H215" t="str">
            <v>昭和コンフォルト</v>
          </cell>
          <cell r="I215" t="str">
            <v>設備巡回点検業務</v>
          </cell>
          <cell r="J215" t="str">
            <v>120000</v>
          </cell>
          <cell r="K215" t="str">
            <v>2007-01-20</v>
          </cell>
          <cell r="L215" t="str">
            <v>1</v>
          </cell>
          <cell r="N215" t="str">
            <v>0</v>
          </cell>
          <cell r="O215" t="str">
            <v>0</v>
          </cell>
          <cell r="P215" t="str">
            <v>0</v>
          </cell>
        </row>
        <row r="216">
          <cell r="A216" t="str">
            <v>020</v>
          </cell>
          <cell r="B216" t="str">
            <v>140700</v>
          </cell>
          <cell r="C216" t="str">
            <v>昭和自動車（株）</v>
          </cell>
          <cell r="D216" t="str">
            <v>設備管理業務委託契約書</v>
          </cell>
          <cell r="E216" t="str">
            <v>2006-04-01</v>
          </cell>
          <cell r="F216" t="str">
            <v>2007-03-31</v>
          </cell>
          <cell r="G216" t="str">
            <v>昭和コンフォルト</v>
          </cell>
          <cell r="H216" t="str">
            <v>昭和コンフォルト</v>
          </cell>
          <cell r="I216" t="str">
            <v>設備巡回点検業務</v>
          </cell>
          <cell r="J216" t="str">
            <v>120000</v>
          </cell>
          <cell r="K216" t="str">
            <v>2007-02-20</v>
          </cell>
          <cell r="L216" t="str">
            <v>1</v>
          </cell>
          <cell r="N216" t="str">
            <v>0</v>
          </cell>
          <cell r="O216" t="str">
            <v>0</v>
          </cell>
          <cell r="P216" t="str">
            <v>0</v>
          </cell>
        </row>
        <row r="217">
          <cell r="A217" t="str">
            <v>020</v>
          </cell>
          <cell r="B217" t="str">
            <v>140700</v>
          </cell>
          <cell r="C217" t="str">
            <v>昭和自動車（株）</v>
          </cell>
          <cell r="D217" t="str">
            <v>設備管理業務委託契約書</v>
          </cell>
          <cell r="E217" t="str">
            <v>2006-04-01</v>
          </cell>
          <cell r="F217" t="str">
            <v>2007-03-31</v>
          </cell>
          <cell r="G217" t="str">
            <v>昭和コンフォルト</v>
          </cell>
          <cell r="H217" t="str">
            <v>昭和コンフォルト</v>
          </cell>
          <cell r="I217" t="str">
            <v>設備巡回点検業務</v>
          </cell>
          <cell r="J217" t="str">
            <v>120000</v>
          </cell>
          <cell r="K217" t="str">
            <v>2007-03-20</v>
          </cell>
          <cell r="L217" t="str">
            <v>1</v>
          </cell>
          <cell r="N217" t="str">
            <v>0</v>
          </cell>
          <cell r="O217" t="str">
            <v>0</v>
          </cell>
          <cell r="P217" t="str">
            <v>0</v>
          </cell>
        </row>
        <row r="218">
          <cell r="A218" t="str">
            <v>020</v>
          </cell>
          <cell r="B218" t="str">
            <v>140700</v>
          </cell>
          <cell r="C218" t="str">
            <v>昭和自動車（株）</v>
          </cell>
          <cell r="D218" t="str">
            <v>設備管理業務委託契約書</v>
          </cell>
          <cell r="E218" t="str">
            <v>2007-04-01</v>
          </cell>
          <cell r="F218" t="str">
            <v>2008-03-31</v>
          </cell>
          <cell r="G218" t="str">
            <v>昭和コンフォルト</v>
          </cell>
          <cell r="H218" t="str">
            <v>昭和コンフォルト</v>
          </cell>
          <cell r="I218" t="str">
            <v>家賃管理業務</v>
          </cell>
          <cell r="J218" t="str">
            <v>0</v>
          </cell>
          <cell r="K218" t="str">
            <v>2007-04-20</v>
          </cell>
          <cell r="L218" t="str">
            <v>1</v>
          </cell>
          <cell r="M218" t="str">
            <v>1</v>
          </cell>
          <cell r="N218" t="str">
            <v>0</v>
          </cell>
          <cell r="O218" t="str">
            <v>0</v>
          </cell>
          <cell r="P218" t="str">
            <v>0</v>
          </cell>
        </row>
        <row r="219">
          <cell r="A219" t="str">
            <v>020</v>
          </cell>
          <cell r="B219" t="str">
            <v>140700</v>
          </cell>
          <cell r="C219" t="str">
            <v>昭和自動車（株）</v>
          </cell>
          <cell r="D219" t="str">
            <v>設備管理業務委託契約書</v>
          </cell>
          <cell r="E219" t="str">
            <v>2007-04-01</v>
          </cell>
          <cell r="F219" t="str">
            <v>2008-03-31</v>
          </cell>
          <cell r="G219" t="str">
            <v>昭和コンフォルト</v>
          </cell>
          <cell r="H219" t="str">
            <v>昭和コンフォルト</v>
          </cell>
          <cell r="I219" t="str">
            <v>家賃管理業務</v>
          </cell>
          <cell r="J219" t="str">
            <v>0</v>
          </cell>
          <cell r="K219" t="str">
            <v>2007-05-20</v>
          </cell>
          <cell r="L219" t="str">
            <v>1</v>
          </cell>
          <cell r="M219" t="str">
            <v>1</v>
          </cell>
          <cell r="N219" t="str">
            <v>0</v>
          </cell>
          <cell r="O219" t="str">
            <v>0</v>
          </cell>
          <cell r="P219" t="str">
            <v>0</v>
          </cell>
        </row>
        <row r="220">
          <cell r="A220" t="str">
            <v>020</v>
          </cell>
          <cell r="B220" t="str">
            <v>140700</v>
          </cell>
          <cell r="C220" t="str">
            <v>昭和自動車（株）</v>
          </cell>
          <cell r="D220" t="str">
            <v>設備管理業務委託契約書</v>
          </cell>
          <cell r="E220" t="str">
            <v>2007-04-01</v>
          </cell>
          <cell r="F220" t="str">
            <v>2008-03-31</v>
          </cell>
          <cell r="G220" t="str">
            <v>昭和コンフォルト</v>
          </cell>
          <cell r="H220" t="str">
            <v>昭和コンフォルト</v>
          </cell>
          <cell r="I220" t="str">
            <v>家賃管理業務</v>
          </cell>
          <cell r="J220" t="str">
            <v>0</v>
          </cell>
          <cell r="K220" t="str">
            <v>2007-06-20</v>
          </cell>
          <cell r="L220" t="str">
            <v>1</v>
          </cell>
          <cell r="M220" t="str">
            <v>1</v>
          </cell>
          <cell r="N220" t="str">
            <v>0</v>
          </cell>
          <cell r="O220" t="str">
            <v>0</v>
          </cell>
          <cell r="P220" t="str">
            <v>0</v>
          </cell>
        </row>
        <row r="221">
          <cell r="A221" t="str">
            <v>020</v>
          </cell>
          <cell r="B221" t="str">
            <v>140700</v>
          </cell>
          <cell r="C221" t="str">
            <v>昭和自動車（株）</v>
          </cell>
          <cell r="D221" t="str">
            <v>設備管理業務委託契約書</v>
          </cell>
          <cell r="E221" t="str">
            <v>2007-04-01</v>
          </cell>
          <cell r="F221" t="str">
            <v>2008-03-31</v>
          </cell>
          <cell r="G221" t="str">
            <v>昭和コンフォルト</v>
          </cell>
          <cell r="H221" t="str">
            <v>昭和コンフォルト</v>
          </cell>
          <cell r="I221" t="str">
            <v>家賃管理業務</v>
          </cell>
          <cell r="J221" t="str">
            <v>0</v>
          </cell>
          <cell r="K221" t="str">
            <v>2007-07-20</v>
          </cell>
          <cell r="L221" t="str">
            <v>1</v>
          </cell>
          <cell r="M221" t="str">
            <v>1</v>
          </cell>
          <cell r="N221" t="str">
            <v>0</v>
          </cell>
          <cell r="O221" t="str">
            <v>0</v>
          </cell>
          <cell r="P221" t="str">
            <v>0</v>
          </cell>
        </row>
        <row r="222">
          <cell r="A222" t="str">
            <v>020</v>
          </cell>
          <cell r="B222" t="str">
            <v>140700</v>
          </cell>
          <cell r="C222" t="str">
            <v>昭和自動車（株）</v>
          </cell>
          <cell r="D222" t="str">
            <v>設備管理業務委託契約書</v>
          </cell>
          <cell r="E222" t="str">
            <v>2007-04-01</v>
          </cell>
          <cell r="F222" t="str">
            <v>2008-03-31</v>
          </cell>
          <cell r="G222" t="str">
            <v>昭和コンフォルト</v>
          </cell>
          <cell r="H222" t="str">
            <v>昭和コンフォルト</v>
          </cell>
          <cell r="I222" t="str">
            <v>家賃管理業務</v>
          </cell>
          <cell r="J222" t="str">
            <v>0</v>
          </cell>
          <cell r="K222" t="str">
            <v>2007-08-20</v>
          </cell>
          <cell r="L222" t="str">
            <v>1</v>
          </cell>
          <cell r="M222" t="str">
            <v>1</v>
          </cell>
          <cell r="N222" t="str">
            <v>0</v>
          </cell>
          <cell r="O222" t="str">
            <v>0</v>
          </cell>
          <cell r="P222" t="str">
            <v>0</v>
          </cell>
        </row>
        <row r="223">
          <cell r="A223" t="str">
            <v>020</v>
          </cell>
          <cell r="B223" t="str">
            <v>140700</v>
          </cell>
          <cell r="C223" t="str">
            <v>昭和自動車（株）</v>
          </cell>
          <cell r="D223" t="str">
            <v>設備管理業務委託契約書</v>
          </cell>
          <cell r="E223" t="str">
            <v>2007-04-01</v>
          </cell>
          <cell r="F223" t="str">
            <v>2008-03-31</v>
          </cell>
          <cell r="G223" t="str">
            <v>昭和コンフォルト</v>
          </cell>
          <cell r="H223" t="str">
            <v>昭和コンフォルト</v>
          </cell>
          <cell r="I223" t="str">
            <v>家賃管理業務</v>
          </cell>
          <cell r="J223" t="str">
            <v>0</v>
          </cell>
          <cell r="K223" t="str">
            <v>2007-09-20</v>
          </cell>
          <cell r="L223" t="str">
            <v>1</v>
          </cell>
          <cell r="M223" t="str">
            <v>1</v>
          </cell>
          <cell r="N223" t="str">
            <v>0</v>
          </cell>
          <cell r="O223" t="str">
            <v>0</v>
          </cell>
          <cell r="P223" t="str">
            <v>0</v>
          </cell>
        </row>
        <row r="224">
          <cell r="A224" t="str">
            <v>020</v>
          </cell>
          <cell r="B224" t="str">
            <v>140700</v>
          </cell>
          <cell r="C224" t="str">
            <v>昭和自動車（株）</v>
          </cell>
          <cell r="D224" t="str">
            <v>設備管理業務委託契約書</v>
          </cell>
          <cell r="E224" t="str">
            <v>2007-04-01</v>
          </cell>
          <cell r="F224" t="str">
            <v>2008-03-31</v>
          </cell>
          <cell r="G224" t="str">
            <v>昭和コンフォルト</v>
          </cell>
          <cell r="H224" t="str">
            <v>昭和コンフォルト</v>
          </cell>
          <cell r="I224" t="str">
            <v>家賃管理業務</v>
          </cell>
          <cell r="J224" t="str">
            <v>0</v>
          </cell>
          <cell r="K224" t="str">
            <v>2007-10-20</v>
          </cell>
          <cell r="L224" t="str">
            <v>1</v>
          </cell>
          <cell r="M224" t="str">
            <v>1</v>
          </cell>
          <cell r="N224" t="str">
            <v>0</v>
          </cell>
          <cell r="O224" t="str">
            <v>0</v>
          </cell>
          <cell r="P224" t="str">
            <v>0</v>
          </cell>
        </row>
        <row r="225">
          <cell r="A225" t="str">
            <v>020</v>
          </cell>
          <cell r="B225" t="str">
            <v>140700</v>
          </cell>
          <cell r="C225" t="str">
            <v>昭和自動車（株）</v>
          </cell>
          <cell r="D225" t="str">
            <v>設備管理業務委託契約書</v>
          </cell>
          <cell r="E225" t="str">
            <v>2007-04-01</v>
          </cell>
          <cell r="F225" t="str">
            <v>2008-03-31</v>
          </cell>
          <cell r="G225" t="str">
            <v>昭和コンフォルト</v>
          </cell>
          <cell r="H225" t="str">
            <v>昭和コンフォルト</v>
          </cell>
          <cell r="I225" t="str">
            <v>家賃管理業務</v>
          </cell>
          <cell r="J225" t="str">
            <v>0</v>
          </cell>
          <cell r="K225" t="str">
            <v>2007-11-20</v>
          </cell>
          <cell r="L225" t="str">
            <v>1</v>
          </cell>
          <cell r="M225" t="str">
            <v>1</v>
          </cell>
          <cell r="N225" t="str">
            <v>0</v>
          </cell>
          <cell r="O225" t="str">
            <v>0</v>
          </cell>
          <cell r="P225" t="str">
            <v>0</v>
          </cell>
        </row>
        <row r="226">
          <cell r="A226" t="str">
            <v>020</v>
          </cell>
          <cell r="B226" t="str">
            <v>140700</v>
          </cell>
          <cell r="C226" t="str">
            <v>昭和自動車（株）</v>
          </cell>
          <cell r="D226" t="str">
            <v>設備管理業務委託契約書</v>
          </cell>
          <cell r="E226" t="str">
            <v>2007-04-01</v>
          </cell>
          <cell r="F226" t="str">
            <v>2008-03-31</v>
          </cell>
          <cell r="G226" t="str">
            <v>昭和コンフォルト</v>
          </cell>
          <cell r="H226" t="str">
            <v>昭和コンフォルト</v>
          </cell>
          <cell r="I226" t="str">
            <v>家賃管理業務</v>
          </cell>
          <cell r="J226" t="str">
            <v>0</v>
          </cell>
          <cell r="K226" t="str">
            <v>2007-12-20</v>
          </cell>
          <cell r="L226" t="str">
            <v>1</v>
          </cell>
          <cell r="M226" t="str">
            <v>1</v>
          </cell>
          <cell r="N226" t="str">
            <v>0</v>
          </cell>
          <cell r="O226" t="str">
            <v>0</v>
          </cell>
          <cell r="P226" t="str">
            <v>0</v>
          </cell>
        </row>
        <row r="227">
          <cell r="A227" t="str">
            <v>020</v>
          </cell>
          <cell r="B227" t="str">
            <v>140700</v>
          </cell>
          <cell r="C227" t="str">
            <v>昭和自動車（株）</v>
          </cell>
          <cell r="D227" t="str">
            <v>設備管理業務委託契約書</v>
          </cell>
          <cell r="E227" t="str">
            <v>2007-04-01</v>
          </cell>
          <cell r="F227" t="str">
            <v>2008-03-31</v>
          </cell>
          <cell r="G227" t="str">
            <v>昭和コンフォルト</v>
          </cell>
          <cell r="H227" t="str">
            <v>昭和コンフォルト</v>
          </cell>
          <cell r="I227" t="str">
            <v>家賃管理業務</v>
          </cell>
          <cell r="J227" t="str">
            <v>0</v>
          </cell>
          <cell r="K227" t="str">
            <v>2008-01-20</v>
          </cell>
          <cell r="L227" t="str">
            <v>1</v>
          </cell>
          <cell r="M227" t="str">
            <v>1</v>
          </cell>
          <cell r="N227" t="str">
            <v>0</v>
          </cell>
          <cell r="O227" t="str">
            <v>0</v>
          </cell>
          <cell r="P227" t="str">
            <v>0</v>
          </cell>
        </row>
        <row r="228">
          <cell r="A228" t="str">
            <v>020</v>
          </cell>
          <cell r="B228" t="str">
            <v>140700</v>
          </cell>
          <cell r="C228" t="str">
            <v>昭和自動車（株）</v>
          </cell>
          <cell r="D228" t="str">
            <v>設備管理業務委託契約書</v>
          </cell>
          <cell r="E228" t="str">
            <v>2007-04-01</v>
          </cell>
          <cell r="F228" t="str">
            <v>2008-03-31</v>
          </cell>
          <cell r="G228" t="str">
            <v>昭和コンフォルト</v>
          </cell>
          <cell r="H228" t="str">
            <v>昭和コンフォルト</v>
          </cell>
          <cell r="I228" t="str">
            <v>家賃管理業務</v>
          </cell>
          <cell r="J228" t="str">
            <v>0</v>
          </cell>
          <cell r="K228" t="str">
            <v>2008-02-20</v>
          </cell>
          <cell r="L228" t="str">
            <v>1</v>
          </cell>
          <cell r="M228" t="str">
            <v>1</v>
          </cell>
          <cell r="N228" t="str">
            <v>0</v>
          </cell>
          <cell r="O228" t="str">
            <v>0</v>
          </cell>
          <cell r="P228" t="str">
            <v>0</v>
          </cell>
        </row>
        <row r="229">
          <cell r="A229" t="str">
            <v>020</v>
          </cell>
          <cell r="B229" t="str">
            <v>140700</v>
          </cell>
          <cell r="C229" t="str">
            <v>昭和自動車（株）</v>
          </cell>
          <cell r="D229" t="str">
            <v>設備管理業務委託契約書</v>
          </cell>
          <cell r="E229" t="str">
            <v>2007-04-01</v>
          </cell>
          <cell r="F229" t="str">
            <v>2008-03-31</v>
          </cell>
          <cell r="G229" t="str">
            <v>昭和コンフォルト</v>
          </cell>
          <cell r="H229" t="str">
            <v>昭和コンフォルト</v>
          </cell>
          <cell r="I229" t="str">
            <v>家賃管理業務</v>
          </cell>
          <cell r="J229" t="str">
            <v>0</v>
          </cell>
          <cell r="K229" t="str">
            <v>2008-03-20</v>
          </cell>
          <cell r="L229" t="str">
            <v>1</v>
          </cell>
          <cell r="M229" t="str">
            <v>1</v>
          </cell>
          <cell r="N229" t="str">
            <v>0</v>
          </cell>
          <cell r="O229" t="str">
            <v>0</v>
          </cell>
          <cell r="P229" t="str">
            <v>0</v>
          </cell>
        </row>
        <row r="230">
          <cell r="A230" t="str">
            <v>020</v>
          </cell>
          <cell r="B230" t="str">
            <v>140700</v>
          </cell>
          <cell r="C230" t="str">
            <v>昭和自動車（株）</v>
          </cell>
          <cell r="D230" t="str">
            <v>設備管理業務委託契約書</v>
          </cell>
          <cell r="E230" t="str">
            <v>2007-04-01</v>
          </cell>
          <cell r="F230" t="str">
            <v>2008-03-31</v>
          </cell>
          <cell r="G230" t="str">
            <v>昭和コンフォルト</v>
          </cell>
          <cell r="H230" t="str">
            <v>昭和コンフォルト</v>
          </cell>
          <cell r="I230" t="str">
            <v>設備管理業務</v>
          </cell>
          <cell r="J230" t="str">
            <v>1524000</v>
          </cell>
          <cell r="K230" t="str">
            <v>2007-04-20</v>
          </cell>
          <cell r="L230" t="str">
            <v>1</v>
          </cell>
          <cell r="M230" t="str">
            <v>1</v>
          </cell>
          <cell r="N230" t="str">
            <v>137000</v>
          </cell>
          <cell r="O230" t="str">
            <v>6850</v>
          </cell>
          <cell r="P230" t="str">
            <v>143850</v>
          </cell>
        </row>
        <row r="231">
          <cell r="A231" t="str">
            <v>020</v>
          </cell>
          <cell r="B231" t="str">
            <v>140700</v>
          </cell>
          <cell r="C231" t="str">
            <v>昭和自動車（株）</v>
          </cell>
          <cell r="D231" t="str">
            <v>設備管理業務委託契約書</v>
          </cell>
          <cell r="E231" t="str">
            <v>2007-04-01</v>
          </cell>
          <cell r="F231" t="str">
            <v>2008-03-31</v>
          </cell>
          <cell r="G231" t="str">
            <v>昭和コンフォルト</v>
          </cell>
          <cell r="H231" t="str">
            <v>昭和コンフォルト</v>
          </cell>
          <cell r="I231" t="str">
            <v>設備管理業務</v>
          </cell>
          <cell r="J231" t="str">
            <v>1524000</v>
          </cell>
          <cell r="K231" t="str">
            <v>2007-05-20</v>
          </cell>
          <cell r="L231" t="str">
            <v>1</v>
          </cell>
          <cell r="M231" t="str">
            <v>1</v>
          </cell>
          <cell r="N231" t="str">
            <v>137000</v>
          </cell>
          <cell r="O231" t="str">
            <v>6850</v>
          </cell>
          <cell r="P231" t="str">
            <v>143850</v>
          </cell>
        </row>
        <row r="232">
          <cell r="A232" t="str">
            <v>020</v>
          </cell>
          <cell r="B232" t="str">
            <v>140700</v>
          </cell>
          <cell r="C232" t="str">
            <v>昭和自動車（株）</v>
          </cell>
          <cell r="D232" t="str">
            <v>設備管理業務委託契約書</v>
          </cell>
          <cell r="E232" t="str">
            <v>2007-04-01</v>
          </cell>
          <cell r="F232" t="str">
            <v>2008-03-31</v>
          </cell>
          <cell r="G232" t="str">
            <v>昭和コンフォルト</v>
          </cell>
          <cell r="H232" t="str">
            <v>昭和コンフォルト</v>
          </cell>
          <cell r="I232" t="str">
            <v>設備管理業務</v>
          </cell>
          <cell r="J232" t="str">
            <v>1524000</v>
          </cell>
          <cell r="K232" t="str">
            <v>2007-06-20</v>
          </cell>
          <cell r="L232" t="str">
            <v>1</v>
          </cell>
          <cell r="M232" t="str">
            <v>1</v>
          </cell>
          <cell r="N232" t="str">
            <v>137000</v>
          </cell>
          <cell r="O232" t="str">
            <v>6850</v>
          </cell>
          <cell r="P232" t="str">
            <v>143850</v>
          </cell>
        </row>
        <row r="233">
          <cell r="A233" t="str">
            <v>020</v>
          </cell>
          <cell r="B233" t="str">
            <v>140700</v>
          </cell>
          <cell r="C233" t="str">
            <v>昭和自動車（株）</v>
          </cell>
          <cell r="D233" t="str">
            <v>設備管理業務委託契約書</v>
          </cell>
          <cell r="E233" t="str">
            <v>2007-04-01</v>
          </cell>
          <cell r="F233" t="str">
            <v>2008-03-31</v>
          </cell>
          <cell r="G233" t="str">
            <v>昭和コンフォルト</v>
          </cell>
          <cell r="H233" t="str">
            <v>昭和コンフォルト</v>
          </cell>
          <cell r="I233" t="str">
            <v>設備管理業務</v>
          </cell>
          <cell r="J233" t="str">
            <v>1524000</v>
          </cell>
          <cell r="K233" t="str">
            <v>2007-07-20</v>
          </cell>
          <cell r="L233" t="str">
            <v>1</v>
          </cell>
          <cell r="M233" t="str">
            <v>1</v>
          </cell>
          <cell r="N233" t="str">
            <v>137000</v>
          </cell>
          <cell r="O233" t="str">
            <v>6850</v>
          </cell>
          <cell r="P233" t="str">
            <v>143850</v>
          </cell>
        </row>
        <row r="234">
          <cell r="A234" t="str">
            <v>020</v>
          </cell>
          <cell r="B234" t="str">
            <v>140700</v>
          </cell>
          <cell r="C234" t="str">
            <v>昭和自動車（株）</v>
          </cell>
          <cell r="D234" t="str">
            <v>設備管理業務委託契約書</v>
          </cell>
          <cell r="E234" t="str">
            <v>2007-04-01</v>
          </cell>
          <cell r="F234" t="str">
            <v>2008-03-31</v>
          </cell>
          <cell r="G234" t="str">
            <v>昭和コンフォルト</v>
          </cell>
          <cell r="H234" t="str">
            <v>昭和コンフォルト</v>
          </cell>
          <cell r="I234" t="str">
            <v>設備管理業務</v>
          </cell>
          <cell r="J234" t="str">
            <v>1524000</v>
          </cell>
          <cell r="K234" t="str">
            <v>2007-08-20</v>
          </cell>
          <cell r="L234" t="str">
            <v>1</v>
          </cell>
          <cell r="M234" t="str">
            <v>1</v>
          </cell>
          <cell r="N234" t="str">
            <v>137000</v>
          </cell>
          <cell r="O234" t="str">
            <v>6850</v>
          </cell>
          <cell r="P234" t="str">
            <v>143850</v>
          </cell>
        </row>
        <row r="235">
          <cell r="A235" t="str">
            <v>020</v>
          </cell>
          <cell r="B235" t="str">
            <v>140700</v>
          </cell>
          <cell r="C235" t="str">
            <v>昭和自動車（株）</v>
          </cell>
          <cell r="D235" t="str">
            <v>設備管理業務委託契約書</v>
          </cell>
          <cell r="E235" t="str">
            <v>2007-04-01</v>
          </cell>
          <cell r="F235" t="str">
            <v>2008-03-31</v>
          </cell>
          <cell r="G235" t="str">
            <v>昭和コンフォルト</v>
          </cell>
          <cell r="H235" t="str">
            <v>昭和コンフォルト</v>
          </cell>
          <cell r="I235" t="str">
            <v>設備管理業務</v>
          </cell>
          <cell r="J235" t="str">
            <v>1524000</v>
          </cell>
          <cell r="K235" t="str">
            <v>2007-09-20</v>
          </cell>
          <cell r="L235" t="str">
            <v>1</v>
          </cell>
          <cell r="M235" t="str">
            <v>1</v>
          </cell>
          <cell r="N235" t="str">
            <v>137000</v>
          </cell>
          <cell r="O235" t="str">
            <v>6850</v>
          </cell>
          <cell r="P235" t="str">
            <v>143850</v>
          </cell>
        </row>
        <row r="236">
          <cell r="A236" t="str">
            <v>020</v>
          </cell>
          <cell r="B236" t="str">
            <v>140700</v>
          </cell>
          <cell r="C236" t="str">
            <v>昭和自動車（株）</v>
          </cell>
          <cell r="D236" t="str">
            <v>設備管理業務委託契約書</v>
          </cell>
          <cell r="E236" t="str">
            <v>2007-04-01</v>
          </cell>
          <cell r="F236" t="str">
            <v>2008-03-31</v>
          </cell>
          <cell r="G236" t="str">
            <v>昭和コンフォルト</v>
          </cell>
          <cell r="H236" t="str">
            <v>昭和コンフォルト</v>
          </cell>
          <cell r="I236" t="str">
            <v>設備管理業務</v>
          </cell>
          <cell r="J236" t="str">
            <v>1524000</v>
          </cell>
          <cell r="K236" t="str">
            <v>2007-10-20</v>
          </cell>
          <cell r="L236" t="str">
            <v>1</v>
          </cell>
          <cell r="M236" t="str">
            <v>1</v>
          </cell>
          <cell r="N236" t="str">
            <v>137000</v>
          </cell>
          <cell r="O236" t="str">
            <v>6850</v>
          </cell>
          <cell r="P236" t="str">
            <v>143850</v>
          </cell>
        </row>
        <row r="237">
          <cell r="A237" t="str">
            <v>020</v>
          </cell>
          <cell r="B237" t="str">
            <v>140700</v>
          </cell>
          <cell r="C237" t="str">
            <v>昭和自動車（株）</v>
          </cell>
          <cell r="D237" t="str">
            <v>設備管理業務委託契約書</v>
          </cell>
          <cell r="E237" t="str">
            <v>2007-04-01</v>
          </cell>
          <cell r="F237" t="str">
            <v>2008-03-31</v>
          </cell>
          <cell r="G237" t="str">
            <v>昭和コンフォルト</v>
          </cell>
          <cell r="H237" t="str">
            <v>昭和コンフォルト</v>
          </cell>
          <cell r="I237" t="str">
            <v>設備管理業務</v>
          </cell>
          <cell r="J237" t="str">
            <v>1524000</v>
          </cell>
          <cell r="K237" t="str">
            <v>2007-11-20</v>
          </cell>
          <cell r="L237" t="str">
            <v>1</v>
          </cell>
          <cell r="M237" t="str">
            <v>1</v>
          </cell>
          <cell r="N237" t="str">
            <v>137000</v>
          </cell>
          <cell r="O237" t="str">
            <v>6850</v>
          </cell>
          <cell r="P237" t="str">
            <v>143850</v>
          </cell>
        </row>
        <row r="238">
          <cell r="A238" t="str">
            <v>020</v>
          </cell>
          <cell r="B238" t="str">
            <v>140700</v>
          </cell>
          <cell r="C238" t="str">
            <v>昭和自動車（株）</v>
          </cell>
          <cell r="D238" t="str">
            <v>設備管理業務委託契約書</v>
          </cell>
          <cell r="E238" t="str">
            <v>2007-04-01</v>
          </cell>
          <cell r="F238" t="str">
            <v>2008-03-31</v>
          </cell>
          <cell r="G238" t="str">
            <v>昭和コンフォルト</v>
          </cell>
          <cell r="H238" t="str">
            <v>昭和コンフォルト</v>
          </cell>
          <cell r="I238" t="str">
            <v>設備管理業務</v>
          </cell>
          <cell r="J238" t="str">
            <v>1524000</v>
          </cell>
          <cell r="K238" t="str">
            <v>2007-12-20</v>
          </cell>
          <cell r="L238" t="str">
            <v>1</v>
          </cell>
          <cell r="M238" t="str">
            <v>1</v>
          </cell>
          <cell r="N238" t="str">
            <v>137000</v>
          </cell>
          <cell r="O238" t="str">
            <v>6850</v>
          </cell>
          <cell r="P238" t="str">
            <v>143850</v>
          </cell>
        </row>
        <row r="239">
          <cell r="A239" t="str">
            <v>020</v>
          </cell>
          <cell r="B239" t="str">
            <v>140700</v>
          </cell>
          <cell r="C239" t="str">
            <v>昭和自動車（株）</v>
          </cell>
          <cell r="D239" t="str">
            <v>設備管理業務委託契約書</v>
          </cell>
          <cell r="E239" t="str">
            <v>2007-04-01</v>
          </cell>
          <cell r="F239" t="str">
            <v>2008-03-31</v>
          </cell>
          <cell r="G239" t="str">
            <v>昭和コンフォルト</v>
          </cell>
          <cell r="H239" t="str">
            <v>昭和コンフォルト</v>
          </cell>
          <cell r="I239" t="str">
            <v>設備管理業務</v>
          </cell>
          <cell r="J239" t="str">
            <v>1524000</v>
          </cell>
          <cell r="K239" t="str">
            <v>2008-01-20</v>
          </cell>
          <cell r="L239" t="str">
            <v>1</v>
          </cell>
          <cell r="M239" t="str">
            <v>1</v>
          </cell>
          <cell r="N239" t="str">
            <v>137000</v>
          </cell>
          <cell r="O239" t="str">
            <v>6850</v>
          </cell>
          <cell r="P239" t="str">
            <v>143850</v>
          </cell>
        </row>
        <row r="240">
          <cell r="A240" t="str">
            <v>020</v>
          </cell>
          <cell r="B240" t="str">
            <v>140700</v>
          </cell>
          <cell r="C240" t="str">
            <v>昭和自動車（株）</v>
          </cell>
          <cell r="D240" t="str">
            <v>設備管理業務委託契約書</v>
          </cell>
          <cell r="E240" t="str">
            <v>2007-04-01</v>
          </cell>
          <cell r="F240" t="str">
            <v>2008-03-31</v>
          </cell>
          <cell r="G240" t="str">
            <v>昭和コンフォルト</v>
          </cell>
          <cell r="H240" t="str">
            <v>昭和コンフォルト</v>
          </cell>
          <cell r="I240" t="str">
            <v>設備管理業務</v>
          </cell>
          <cell r="J240" t="str">
            <v>1524000</v>
          </cell>
          <cell r="K240" t="str">
            <v>2008-02-20</v>
          </cell>
          <cell r="L240" t="str">
            <v>1</v>
          </cell>
          <cell r="M240" t="str">
            <v>1</v>
          </cell>
          <cell r="N240" t="str">
            <v>137000</v>
          </cell>
          <cell r="O240" t="str">
            <v>6850</v>
          </cell>
          <cell r="P240" t="str">
            <v>143850</v>
          </cell>
        </row>
        <row r="241">
          <cell r="A241" t="str">
            <v>020</v>
          </cell>
          <cell r="B241" t="str">
            <v>140700</v>
          </cell>
          <cell r="C241" t="str">
            <v>昭和自動車（株）</v>
          </cell>
          <cell r="D241" t="str">
            <v>設備管理業務委託契約書</v>
          </cell>
          <cell r="E241" t="str">
            <v>2007-04-01</v>
          </cell>
          <cell r="F241" t="str">
            <v>2008-03-31</v>
          </cell>
          <cell r="G241" t="str">
            <v>昭和コンフォルト</v>
          </cell>
          <cell r="H241" t="str">
            <v>昭和コンフォルト</v>
          </cell>
          <cell r="I241" t="str">
            <v>設備管理業務</v>
          </cell>
          <cell r="J241" t="str">
            <v>1524000</v>
          </cell>
          <cell r="K241" t="str">
            <v>2008-03-20</v>
          </cell>
          <cell r="L241" t="str">
            <v>1</v>
          </cell>
          <cell r="M241" t="str">
            <v>1</v>
          </cell>
          <cell r="N241" t="str">
            <v>137000</v>
          </cell>
          <cell r="O241" t="str">
            <v>6850</v>
          </cell>
          <cell r="P241" t="str">
            <v>143850</v>
          </cell>
        </row>
        <row r="242">
          <cell r="A242" t="str">
            <v>020</v>
          </cell>
          <cell r="B242" t="str">
            <v>190005</v>
          </cell>
          <cell r="C242" t="str">
            <v>フジテック</v>
          </cell>
          <cell r="D242" t="str">
            <v>ＥＬＶ業務手数料</v>
          </cell>
          <cell r="E242" t="str">
            <v>2006-01-01</v>
          </cell>
          <cell r="F242" t="str">
            <v>2006-12-31</v>
          </cell>
          <cell r="G242" t="str">
            <v>ＡＰ長住</v>
          </cell>
          <cell r="H242" t="str">
            <v>ＡＰ長住</v>
          </cell>
          <cell r="I242" t="str">
            <v>ＥＶ業務手数料</v>
          </cell>
          <cell r="J242" t="str">
            <v>0</v>
          </cell>
          <cell r="K242" t="str">
            <v>2006-01-31</v>
          </cell>
          <cell r="L242" t="str">
            <v>1</v>
          </cell>
          <cell r="N242" t="str">
            <v>2900</v>
          </cell>
          <cell r="O242" t="str">
            <v>145</v>
          </cell>
          <cell r="P242" t="str">
            <v>3045</v>
          </cell>
        </row>
        <row r="243">
          <cell r="A243" t="str">
            <v>020</v>
          </cell>
          <cell r="B243" t="str">
            <v>190005</v>
          </cell>
          <cell r="C243" t="str">
            <v>フジテック</v>
          </cell>
          <cell r="D243" t="str">
            <v>ＥＬＶ業務手数料</v>
          </cell>
          <cell r="E243" t="str">
            <v>2006-01-01</v>
          </cell>
          <cell r="F243" t="str">
            <v>2006-12-31</v>
          </cell>
          <cell r="G243" t="str">
            <v>ＡＰ長住</v>
          </cell>
          <cell r="H243" t="str">
            <v>ＡＰ長住</v>
          </cell>
          <cell r="I243" t="str">
            <v>ＥＶ業務手数料</v>
          </cell>
          <cell r="J243" t="str">
            <v>0</v>
          </cell>
          <cell r="K243" t="str">
            <v>2006-02-31</v>
          </cell>
          <cell r="L243" t="str">
            <v>1</v>
          </cell>
          <cell r="N243" t="str">
            <v>2900</v>
          </cell>
          <cell r="O243" t="str">
            <v>145</v>
          </cell>
          <cell r="P243" t="str">
            <v>3045</v>
          </cell>
        </row>
        <row r="244">
          <cell r="A244" t="str">
            <v>020</v>
          </cell>
          <cell r="B244" t="str">
            <v>190005</v>
          </cell>
          <cell r="C244" t="str">
            <v>フジテック</v>
          </cell>
          <cell r="D244" t="str">
            <v>ＥＬＶ業務手数料</v>
          </cell>
          <cell r="E244" t="str">
            <v>2006-01-01</v>
          </cell>
          <cell r="F244" t="str">
            <v>2006-12-31</v>
          </cell>
          <cell r="G244" t="str">
            <v>ＡＰ長住</v>
          </cell>
          <cell r="H244" t="str">
            <v>ＡＰ長住</v>
          </cell>
          <cell r="I244" t="str">
            <v>ＥＶ業務手数料</v>
          </cell>
          <cell r="J244" t="str">
            <v>0</v>
          </cell>
          <cell r="K244" t="str">
            <v>2006-03-31</v>
          </cell>
          <cell r="L244" t="str">
            <v>1</v>
          </cell>
          <cell r="N244" t="str">
            <v>2900</v>
          </cell>
          <cell r="O244" t="str">
            <v>145</v>
          </cell>
          <cell r="P244" t="str">
            <v>3045</v>
          </cell>
        </row>
        <row r="245">
          <cell r="A245" t="str">
            <v>020</v>
          </cell>
          <cell r="B245" t="str">
            <v>190005</v>
          </cell>
          <cell r="C245" t="str">
            <v>フジテック</v>
          </cell>
          <cell r="D245" t="str">
            <v>ＥＬＶ業務手数料</v>
          </cell>
          <cell r="E245" t="str">
            <v>2006-01-01</v>
          </cell>
          <cell r="F245" t="str">
            <v>2006-12-31</v>
          </cell>
          <cell r="G245" t="str">
            <v>ＡＰ長住</v>
          </cell>
          <cell r="H245" t="str">
            <v>ＡＰ長住</v>
          </cell>
          <cell r="I245" t="str">
            <v>ＥＶ業務手数料</v>
          </cell>
          <cell r="J245" t="str">
            <v>0</v>
          </cell>
          <cell r="K245" t="str">
            <v>2006-04-31</v>
          </cell>
          <cell r="L245" t="str">
            <v>1</v>
          </cell>
          <cell r="N245" t="str">
            <v>2900</v>
          </cell>
          <cell r="O245" t="str">
            <v>145</v>
          </cell>
          <cell r="P245" t="str">
            <v>3045</v>
          </cell>
        </row>
        <row r="246">
          <cell r="A246" t="str">
            <v>020</v>
          </cell>
          <cell r="B246" t="str">
            <v>190005</v>
          </cell>
          <cell r="C246" t="str">
            <v>フジテック</v>
          </cell>
          <cell r="D246" t="str">
            <v>ＥＬＶ業務手数料</v>
          </cell>
          <cell r="E246" t="str">
            <v>2006-01-01</v>
          </cell>
          <cell r="F246" t="str">
            <v>2006-12-31</v>
          </cell>
          <cell r="G246" t="str">
            <v>ＡＰ長住</v>
          </cell>
          <cell r="H246" t="str">
            <v>ＡＰ長住</v>
          </cell>
          <cell r="I246" t="str">
            <v>ＥＶ業務手数料</v>
          </cell>
          <cell r="J246" t="str">
            <v>0</v>
          </cell>
          <cell r="K246" t="str">
            <v>2006-05-31</v>
          </cell>
          <cell r="L246" t="str">
            <v>1</v>
          </cell>
          <cell r="N246" t="str">
            <v>2900</v>
          </cell>
          <cell r="O246" t="str">
            <v>145</v>
          </cell>
          <cell r="P246" t="str">
            <v>3045</v>
          </cell>
        </row>
        <row r="247">
          <cell r="A247" t="str">
            <v>020</v>
          </cell>
          <cell r="B247" t="str">
            <v>190005</v>
          </cell>
          <cell r="C247" t="str">
            <v>フジテック</v>
          </cell>
          <cell r="D247" t="str">
            <v>ＥＬＶ業務手数料</v>
          </cell>
          <cell r="E247" t="str">
            <v>2006-01-01</v>
          </cell>
          <cell r="F247" t="str">
            <v>2006-12-31</v>
          </cell>
          <cell r="G247" t="str">
            <v>ＡＰ長住</v>
          </cell>
          <cell r="H247" t="str">
            <v>ＡＰ長住</v>
          </cell>
          <cell r="I247" t="str">
            <v>ＥＶ業務手数料</v>
          </cell>
          <cell r="J247" t="str">
            <v>0</v>
          </cell>
          <cell r="K247" t="str">
            <v>2006-06-31</v>
          </cell>
          <cell r="L247" t="str">
            <v>1</v>
          </cell>
          <cell r="M247" t="str">
            <v>1</v>
          </cell>
          <cell r="N247" t="str">
            <v>2900</v>
          </cell>
          <cell r="O247" t="str">
            <v>145</v>
          </cell>
          <cell r="P247" t="str">
            <v>3045</v>
          </cell>
        </row>
        <row r="248">
          <cell r="A248" t="str">
            <v>020</v>
          </cell>
          <cell r="B248" t="str">
            <v>190005</v>
          </cell>
          <cell r="C248" t="str">
            <v>フジテック</v>
          </cell>
          <cell r="D248" t="str">
            <v>ＥＬＶ業務手数料</v>
          </cell>
          <cell r="E248" t="str">
            <v>2006-01-01</v>
          </cell>
          <cell r="F248" t="str">
            <v>2006-12-31</v>
          </cell>
          <cell r="G248" t="str">
            <v>ＡＰ長住</v>
          </cell>
          <cell r="H248" t="str">
            <v>ＡＰ長住</v>
          </cell>
          <cell r="I248" t="str">
            <v>ＥＶ業務手数料</v>
          </cell>
          <cell r="J248" t="str">
            <v>0</v>
          </cell>
          <cell r="K248" t="str">
            <v>2006-07-31</v>
          </cell>
          <cell r="L248" t="str">
            <v>1</v>
          </cell>
          <cell r="N248" t="str">
            <v>2900</v>
          </cell>
          <cell r="O248" t="str">
            <v>145</v>
          </cell>
          <cell r="P248" t="str">
            <v>3045</v>
          </cell>
        </row>
        <row r="249">
          <cell r="A249" t="str">
            <v>020</v>
          </cell>
          <cell r="B249" t="str">
            <v>190005</v>
          </cell>
          <cell r="C249" t="str">
            <v>フジテック</v>
          </cell>
          <cell r="D249" t="str">
            <v>ＥＬＶ業務手数料</v>
          </cell>
          <cell r="E249" t="str">
            <v>2006-01-01</v>
          </cell>
          <cell r="F249" t="str">
            <v>2006-12-31</v>
          </cell>
          <cell r="G249" t="str">
            <v>ＡＰ長住</v>
          </cell>
          <cell r="H249" t="str">
            <v>ＡＰ長住</v>
          </cell>
          <cell r="I249" t="str">
            <v>ＥＶ業務手数料</v>
          </cell>
          <cell r="J249" t="str">
            <v>0</v>
          </cell>
          <cell r="K249" t="str">
            <v>2006-08-31</v>
          </cell>
          <cell r="L249" t="str">
            <v>1</v>
          </cell>
          <cell r="N249" t="str">
            <v>2900</v>
          </cell>
          <cell r="O249" t="str">
            <v>145</v>
          </cell>
          <cell r="P249" t="str">
            <v>3045</v>
          </cell>
        </row>
        <row r="250">
          <cell r="A250" t="str">
            <v>020</v>
          </cell>
          <cell r="B250" t="str">
            <v>190005</v>
          </cell>
          <cell r="C250" t="str">
            <v>フジテック</v>
          </cell>
          <cell r="D250" t="str">
            <v>ＥＬＶ業務手数料</v>
          </cell>
          <cell r="E250" t="str">
            <v>2006-01-01</v>
          </cell>
          <cell r="F250" t="str">
            <v>2006-12-31</v>
          </cell>
          <cell r="G250" t="str">
            <v>ＡＰ長住</v>
          </cell>
          <cell r="H250" t="str">
            <v>ＡＰ長住</v>
          </cell>
          <cell r="I250" t="str">
            <v>ＥＶ業務手数料</v>
          </cell>
          <cell r="J250" t="str">
            <v>0</v>
          </cell>
          <cell r="K250" t="str">
            <v>2006-09-31</v>
          </cell>
          <cell r="L250" t="str">
            <v>1</v>
          </cell>
          <cell r="N250" t="str">
            <v>2900</v>
          </cell>
          <cell r="O250" t="str">
            <v>145</v>
          </cell>
          <cell r="P250" t="str">
            <v>3045</v>
          </cell>
        </row>
        <row r="251">
          <cell r="A251" t="str">
            <v>020</v>
          </cell>
          <cell r="B251" t="str">
            <v>190005</v>
          </cell>
          <cell r="C251" t="str">
            <v>フジテック</v>
          </cell>
          <cell r="D251" t="str">
            <v>ＥＬＶ業務手数料</v>
          </cell>
          <cell r="E251" t="str">
            <v>2006-01-01</v>
          </cell>
          <cell r="F251" t="str">
            <v>2006-12-31</v>
          </cell>
          <cell r="G251" t="str">
            <v>ＡＰ長住</v>
          </cell>
          <cell r="H251" t="str">
            <v>ＡＰ長住</v>
          </cell>
          <cell r="I251" t="str">
            <v>ＥＶ業務手数料</v>
          </cell>
          <cell r="J251" t="str">
            <v>0</v>
          </cell>
          <cell r="K251" t="str">
            <v>2006-10-31</v>
          </cell>
          <cell r="L251" t="str">
            <v>1</v>
          </cell>
          <cell r="N251" t="str">
            <v>2900</v>
          </cell>
          <cell r="O251" t="str">
            <v>145</v>
          </cell>
          <cell r="P251" t="str">
            <v>3045</v>
          </cell>
        </row>
        <row r="252">
          <cell r="A252" t="str">
            <v>020</v>
          </cell>
          <cell r="B252" t="str">
            <v>190005</v>
          </cell>
          <cell r="C252" t="str">
            <v>フジテック</v>
          </cell>
          <cell r="D252" t="str">
            <v>ＥＬＶ業務手数料</v>
          </cell>
          <cell r="E252" t="str">
            <v>2006-01-01</v>
          </cell>
          <cell r="F252" t="str">
            <v>2006-12-31</v>
          </cell>
          <cell r="G252" t="str">
            <v>ＡＰ長住</v>
          </cell>
          <cell r="H252" t="str">
            <v>ＡＰ長住</v>
          </cell>
          <cell r="I252" t="str">
            <v>ＥＶ業務手数料</v>
          </cell>
          <cell r="J252" t="str">
            <v>0</v>
          </cell>
          <cell r="K252" t="str">
            <v>2006-11-31</v>
          </cell>
          <cell r="L252" t="str">
            <v>1</v>
          </cell>
          <cell r="N252" t="str">
            <v>2900</v>
          </cell>
          <cell r="O252" t="str">
            <v>145</v>
          </cell>
          <cell r="P252" t="str">
            <v>3045</v>
          </cell>
        </row>
        <row r="253">
          <cell r="A253" t="str">
            <v>020</v>
          </cell>
          <cell r="B253" t="str">
            <v>190005</v>
          </cell>
          <cell r="C253" t="str">
            <v>フジテック</v>
          </cell>
          <cell r="D253" t="str">
            <v>ＥＬＶ業務手数料</v>
          </cell>
          <cell r="E253" t="str">
            <v>2006-01-01</v>
          </cell>
          <cell r="F253" t="str">
            <v>2006-12-31</v>
          </cell>
          <cell r="G253" t="str">
            <v>ＡＰ長住</v>
          </cell>
          <cell r="H253" t="str">
            <v>ＡＰ長住</v>
          </cell>
          <cell r="I253" t="str">
            <v>ＥＶ業務手数料</v>
          </cell>
          <cell r="J253" t="str">
            <v>0</v>
          </cell>
          <cell r="K253" t="str">
            <v>2006-12-31</v>
          </cell>
          <cell r="L253" t="str">
            <v>1</v>
          </cell>
          <cell r="M253" t="str">
            <v>1</v>
          </cell>
          <cell r="N253" t="str">
            <v>2900</v>
          </cell>
          <cell r="O253" t="str">
            <v>145</v>
          </cell>
          <cell r="P253" t="str">
            <v>3045</v>
          </cell>
        </row>
        <row r="254">
          <cell r="A254" t="str">
            <v>020</v>
          </cell>
          <cell r="B254" t="str">
            <v>190005</v>
          </cell>
          <cell r="C254" t="str">
            <v>フジテック</v>
          </cell>
          <cell r="D254" t="str">
            <v>ＥＬＶ業務手数料</v>
          </cell>
          <cell r="E254" t="str">
            <v>2006-01-01</v>
          </cell>
          <cell r="F254" t="str">
            <v>2006-12-31</v>
          </cell>
          <cell r="G254" t="str">
            <v>ＣＬ今宿駅２</v>
          </cell>
          <cell r="H254" t="str">
            <v>ＣＬ今宿駅Ⅱ</v>
          </cell>
          <cell r="I254" t="str">
            <v>ＥＶ業務手数料</v>
          </cell>
          <cell r="J254" t="str">
            <v>0</v>
          </cell>
          <cell r="K254" t="str">
            <v>2006-01-31</v>
          </cell>
          <cell r="L254" t="str">
            <v>1</v>
          </cell>
          <cell r="N254" t="str">
            <v>2500</v>
          </cell>
          <cell r="O254" t="str">
            <v>125</v>
          </cell>
          <cell r="P254" t="str">
            <v>2625</v>
          </cell>
        </row>
        <row r="255">
          <cell r="A255" t="str">
            <v>020</v>
          </cell>
          <cell r="B255" t="str">
            <v>190005</v>
          </cell>
          <cell r="C255" t="str">
            <v>フジテック</v>
          </cell>
          <cell r="D255" t="str">
            <v>ＥＬＶ業務手数料</v>
          </cell>
          <cell r="E255" t="str">
            <v>2006-01-01</v>
          </cell>
          <cell r="F255" t="str">
            <v>2006-12-31</v>
          </cell>
          <cell r="G255" t="str">
            <v>ＣＬ今宿駅２</v>
          </cell>
          <cell r="H255" t="str">
            <v>ＣＬ今宿駅Ⅱ</v>
          </cell>
          <cell r="I255" t="str">
            <v>ＥＶ業務手数料</v>
          </cell>
          <cell r="J255" t="str">
            <v>0</v>
          </cell>
          <cell r="K255" t="str">
            <v>2006-02-31</v>
          </cell>
          <cell r="L255" t="str">
            <v>1</v>
          </cell>
          <cell r="N255" t="str">
            <v>2500</v>
          </cell>
          <cell r="O255" t="str">
            <v>125</v>
          </cell>
          <cell r="P255" t="str">
            <v>2625</v>
          </cell>
        </row>
        <row r="256">
          <cell r="A256" t="str">
            <v>020</v>
          </cell>
          <cell r="B256" t="str">
            <v>190005</v>
          </cell>
          <cell r="C256" t="str">
            <v>フジテック</v>
          </cell>
          <cell r="D256" t="str">
            <v>ＥＬＶ業務手数料</v>
          </cell>
          <cell r="E256" t="str">
            <v>2006-01-01</v>
          </cell>
          <cell r="F256" t="str">
            <v>2006-12-31</v>
          </cell>
          <cell r="G256" t="str">
            <v>ＣＬ今宿駅２</v>
          </cell>
          <cell r="H256" t="str">
            <v>ＣＬ今宿駅Ⅱ</v>
          </cell>
          <cell r="I256" t="str">
            <v>ＥＶ業務手数料</v>
          </cell>
          <cell r="J256" t="str">
            <v>0</v>
          </cell>
          <cell r="K256" t="str">
            <v>2006-03-31</v>
          </cell>
          <cell r="L256" t="str">
            <v>1</v>
          </cell>
          <cell r="N256" t="str">
            <v>2500</v>
          </cell>
          <cell r="O256" t="str">
            <v>125</v>
          </cell>
          <cell r="P256" t="str">
            <v>2625</v>
          </cell>
        </row>
        <row r="257">
          <cell r="A257" t="str">
            <v>020</v>
          </cell>
          <cell r="B257" t="str">
            <v>190005</v>
          </cell>
          <cell r="C257" t="str">
            <v>フジテック</v>
          </cell>
          <cell r="D257" t="str">
            <v>ＥＬＶ業務手数料</v>
          </cell>
          <cell r="E257" t="str">
            <v>2006-01-01</v>
          </cell>
          <cell r="F257" t="str">
            <v>2006-12-31</v>
          </cell>
          <cell r="G257" t="str">
            <v>ＣＬ今宿駅２</v>
          </cell>
          <cell r="H257" t="str">
            <v>ＣＬ今宿駅Ⅱ</v>
          </cell>
          <cell r="I257" t="str">
            <v>ＥＶ業務手数料</v>
          </cell>
          <cell r="J257" t="str">
            <v>0</v>
          </cell>
          <cell r="K257" t="str">
            <v>2006-04-31</v>
          </cell>
          <cell r="L257" t="str">
            <v>1</v>
          </cell>
          <cell r="N257" t="str">
            <v>2500</v>
          </cell>
          <cell r="O257" t="str">
            <v>125</v>
          </cell>
          <cell r="P257" t="str">
            <v>2625</v>
          </cell>
        </row>
        <row r="258">
          <cell r="A258" t="str">
            <v>020</v>
          </cell>
          <cell r="B258" t="str">
            <v>190005</v>
          </cell>
          <cell r="C258" t="str">
            <v>フジテック</v>
          </cell>
          <cell r="D258" t="str">
            <v>ＥＬＶ業務手数料</v>
          </cell>
          <cell r="E258" t="str">
            <v>2006-01-01</v>
          </cell>
          <cell r="F258" t="str">
            <v>2006-12-31</v>
          </cell>
          <cell r="G258" t="str">
            <v>ＣＬ今宿駅２</v>
          </cell>
          <cell r="H258" t="str">
            <v>ＣＬ今宿駅Ⅱ</v>
          </cell>
          <cell r="I258" t="str">
            <v>ＥＶ業務手数料</v>
          </cell>
          <cell r="J258" t="str">
            <v>0</v>
          </cell>
          <cell r="K258" t="str">
            <v>2006-05-31</v>
          </cell>
          <cell r="L258" t="str">
            <v>1</v>
          </cell>
          <cell r="N258" t="str">
            <v>2500</v>
          </cell>
          <cell r="O258" t="str">
            <v>125</v>
          </cell>
          <cell r="P258" t="str">
            <v>2625</v>
          </cell>
        </row>
        <row r="259">
          <cell r="A259" t="str">
            <v>020</v>
          </cell>
          <cell r="B259" t="str">
            <v>190005</v>
          </cell>
          <cell r="C259" t="str">
            <v>フジテック</v>
          </cell>
          <cell r="D259" t="str">
            <v>ＥＬＶ業務手数料</v>
          </cell>
          <cell r="E259" t="str">
            <v>2006-01-01</v>
          </cell>
          <cell r="F259" t="str">
            <v>2006-12-31</v>
          </cell>
          <cell r="G259" t="str">
            <v>ＣＬ今宿駅２</v>
          </cell>
          <cell r="H259" t="str">
            <v>ＣＬ今宿駅Ⅱ</v>
          </cell>
          <cell r="I259" t="str">
            <v>ＥＶ業務手数料</v>
          </cell>
          <cell r="J259" t="str">
            <v>0</v>
          </cell>
          <cell r="K259" t="str">
            <v>2006-06-31</v>
          </cell>
          <cell r="L259" t="str">
            <v>1</v>
          </cell>
          <cell r="M259" t="str">
            <v>1</v>
          </cell>
          <cell r="N259" t="str">
            <v>2500</v>
          </cell>
          <cell r="O259" t="str">
            <v>125</v>
          </cell>
          <cell r="P259" t="str">
            <v>2625</v>
          </cell>
        </row>
        <row r="260">
          <cell r="A260" t="str">
            <v>020</v>
          </cell>
          <cell r="B260" t="str">
            <v>190005</v>
          </cell>
          <cell r="C260" t="str">
            <v>フジテック</v>
          </cell>
          <cell r="D260" t="str">
            <v>ＥＬＶ業務手数料</v>
          </cell>
          <cell r="E260" t="str">
            <v>2006-01-01</v>
          </cell>
          <cell r="F260" t="str">
            <v>2006-12-31</v>
          </cell>
          <cell r="G260" t="str">
            <v>ＣＬ今宿駅２</v>
          </cell>
          <cell r="H260" t="str">
            <v>ＣＬ今宿駅Ⅱ</v>
          </cell>
          <cell r="I260" t="str">
            <v>ＥＶ業務手数料</v>
          </cell>
          <cell r="J260" t="str">
            <v>0</v>
          </cell>
          <cell r="K260" t="str">
            <v>2006-07-31</v>
          </cell>
          <cell r="L260" t="str">
            <v>1</v>
          </cell>
          <cell r="N260" t="str">
            <v>2500</v>
          </cell>
          <cell r="O260" t="str">
            <v>125</v>
          </cell>
          <cell r="P260" t="str">
            <v>2625</v>
          </cell>
        </row>
        <row r="261">
          <cell r="A261" t="str">
            <v>020</v>
          </cell>
          <cell r="B261" t="str">
            <v>190005</v>
          </cell>
          <cell r="C261" t="str">
            <v>フジテック</v>
          </cell>
          <cell r="D261" t="str">
            <v>ＥＬＶ業務手数料</v>
          </cell>
          <cell r="E261" t="str">
            <v>2006-01-01</v>
          </cell>
          <cell r="F261" t="str">
            <v>2006-12-31</v>
          </cell>
          <cell r="G261" t="str">
            <v>ＣＬ今宿駅２</v>
          </cell>
          <cell r="H261" t="str">
            <v>ＣＬ今宿駅Ⅱ</v>
          </cell>
          <cell r="I261" t="str">
            <v>ＥＶ業務手数料</v>
          </cell>
          <cell r="J261" t="str">
            <v>0</v>
          </cell>
          <cell r="K261" t="str">
            <v>2006-08-31</v>
          </cell>
          <cell r="L261" t="str">
            <v>1</v>
          </cell>
          <cell r="N261" t="str">
            <v>2500</v>
          </cell>
          <cell r="O261" t="str">
            <v>125</v>
          </cell>
          <cell r="P261" t="str">
            <v>2625</v>
          </cell>
        </row>
        <row r="262">
          <cell r="A262" t="str">
            <v>020</v>
          </cell>
          <cell r="B262" t="str">
            <v>190005</v>
          </cell>
          <cell r="C262" t="str">
            <v>フジテック</v>
          </cell>
          <cell r="D262" t="str">
            <v>ＥＬＶ業務手数料</v>
          </cell>
          <cell r="E262" t="str">
            <v>2006-01-01</v>
          </cell>
          <cell r="F262" t="str">
            <v>2006-12-31</v>
          </cell>
          <cell r="G262" t="str">
            <v>ＣＬ今宿駅２</v>
          </cell>
          <cell r="H262" t="str">
            <v>ＣＬ今宿駅Ⅱ</v>
          </cell>
          <cell r="I262" t="str">
            <v>ＥＶ業務手数料</v>
          </cell>
          <cell r="J262" t="str">
            <v>0</v>
          </cell>
          <cell r="K262" t="str">
            <v>2006-09-31</v>
          </cell>
          <cell r="L262" t="str">
            <v>1</v>
          </cell>
          <cell r="N262" t="str">
            <v>2500</v>
          </cell>
          <cell r="O262" t="str">
            <v>125</v>
          </cell>
          <cell r="P262" t="str">
            <v>2625</v>
          </cell>
        </row>
        <row r="263">
          <cell r="A263" t="str">
            <v>020</v>
          </cell>
          <cell r="B263" t="str">
            <v>190005</v>
          </cell>
          <cell r="C263" t="str">
            <v>フジテック</v>
          </cell>
          <cell r="D263" t="str">
            <v>ＥＬＶ業務手数料</v>
          </cell>
          <cell r="E263" t="str">
            <v>2006-01-01</v>
          </cell>
          <cell r="F263" t="str">
            <v>2006-12-31</v>
          </cell>
          <cell r="G263" t="str">
            <v>ＣＬ今宿駅２</v>
          </cell>
          <cell r="H263" t="str">
            <v>ＣＬ今宿駅Ⅱ</v>
          </cell>
          <cell r="I263" t="str">
            <v>ＥＶ業務手数料</v>
          </cell>
          <cell r="J263" t="str">
            <v>0</v>
          </cell>
          <cell r="K263" t="str">
            <v>2006-10-31</v>
          </cell>
          <cell r="L263" t="str">
            <v>1</v>
          </cell>
          <cell r="N263" t="str">
            <v>2500</v>
          </cell>
          <cell r="O263" t="str">
            <v>125</v>
          </cell>
          <cell r="P263" t="str">
            <v>2625</v>
          </cell>
        </row>
        <row r="264">
          <cell r="A264" t="str">
            <v>020</v>
          </cell>
          <cell r="B264" t="str">
            <v>190005</v>
          </cell>
          <cell r="C264" t="str">
            <v>フジテック</v>
          </cell>
          <cell r="D264" t="str">
            <v>ＥＬＶ業務手数料</v>
          </cell>
          <cell r="E264" t="str">
            <v>2006-01-01</v>
          </cell>
          <cell r="F264" t="str">
            <v>2006-12-31</v>
          </cell>
          <cell r="G264" t="str">
            <v>ＣＬ今宿駅２</v>
          </cell>
          <cell r="H264" t="str">
            <v>ＣＬ今宿駅Ⅱ</v>
          </cell>
          <cell r="I264" t="str">
            <v>ＥＶ業務手数料</v>
          </cell>
          <cell r="J264" t="str">
            <v>0</v>
          </cell>
          <cell r="K264" t="str">
            <v>2006-11-31</v>
          </cell>
          <cell r="L264" t="str">
            <v>1</v>
          </cell>
          <cell r="N264" t="str">
            <v>2500</v>
          </cell>
          <cell r="O264" t="str">
            <v>125</v>
          </cell>
          <cell r="P264" t="str">
            <v>2625</v>
          </cell>
        </row>
        <row r="265">
          <cell r="A265" t="str">
            <v>020</v>
          </cell>
          <cell r="B265" t="str">
            <v>190005</v>
          </cell>
          <cell r="C265" t="str">
            <v>フジテック</v>
          </cell>
          <cell r="D265" t="str">
            <v>ＥＬＶ業務手数料</v>
          </cell>
          <cell r="E265" t="str">
            <v>2006-01-01</v>
          </cell>
          <cell r="F265" t="str">
            <v>2006-12-31</v>
          </cell>
          <cell r="G265" t="str">
            <v>ＣＬ今宿駅２</v>
          </cell>
          <cell r="H265" t="str">
            <v>ＣＬ今宿駅Ⅱ</v>
          </cell>
          <cell r="I265" t="str">
            <v>ＥＶ業務手数料</v>
          </cell>
          <cell r="J265" t="str">
            <v>0</v>
          </cell>
          <cell r="K265" t="str">
            <v>2006-12-31</v>
          </cell>
          <cell r="L265" t="str">
            <v>1</v>
          </cell>
          <cell r="M265" t="str">
            <v>1</v>
          </cell>
          <cell r="N265" t="str">
            <v>2500</v>
          </cell>
          <cell r="O265" t="str">
            <v>125</v>
          </cell>
          <cell r="P265" t="str">
            <v>2625</v>
          </cell>
        </row>
        <row r="266">
          <cell r="A266" t="str">
            <v>020</v>
          </cell>
          <cell r="B266" t="str">
            <v>190005</v>
          </cell>
          <cell r="C266" t="str">
            <v>フジテック</v>
          </cell>
          <cell r="D266" t="str">
            <v>ＥＬＶ業務手数料</v>
          </cell>
          <cell r="E266" t="str">
            <v>2006-01-01</v>
          </cell>
          <cell r="F266" t="str">
            <v>2006-12-31</v>
          </cell>
          <cell r="G266" t="str">
            <v>アプローズ諸岡</v>
          </cell>
          <cell r="H266" t="str">
            <v>アプローズ諸岡</v>
          </cell>
          <cell r="I266" t="str">
            <v>ＥＶ業務手数料</v>
          </cell>
          <cell r="J266" t="str">
            <v>0</v>
          </cell>
          <cell r="K266" t="str">
            <v>2006-01-31</v>
          </cell>
          <cell r="L266" t="str">
            <v>1</v>
          </cell>
          <cell r="N266" t="str">
            <v>5000</v>
          </cell>
          <cell r="O266" t="str">
            <v>250</v>
          </cell>
          <cell r="P266" t="str">
            <v>5250</v>
          </cell>
        </row>
        <row r="267">
          <cell r="A267" t="str">
            <v>020</v>
          </cell>
          <cell r="B267" t="str">
            <v>190005</v>
          </cell>
          <cell r="C267" t="str">
            <v>フジテック</v>
          </cell>
          <cell r="D267" t="str">
            <v>ＥＬＶ業務手数料</v>
          </cell>
          <cell r="E267" t="str">
            <v>2006-01-01</v>
          </cell>
          <cell r="F267" t="str">
            <v>2006-12-31</v>
          </cell>
          <cell r="G267" t="str">
            <v>アプローズ諸岡</v>
          </cell>
          <cell r="H267" t="str">
            <v>アプローズ諸岡</v>
          </cell>
          <cell r="I267" t="str">
            <v>ＥＶ業務手数料</v>
          </cell>
          <cell r="J267" t="str">
            <v>0</v>
          </cell>
          <cell r="K267" t="str">
            <v>2006-02-31</v>
          </cell>
          <cell r="L267" t="str">
            <v>1</v>
          </cell>
          <cell r="N267" t="str">
            <v>5000</v>
          </cell>
          <cell r="O267" t="str">
            <v>250</v>
          </cell>
          <cell r="P267" t="str">
            <v>5250</v>
          </cell>
        </row>
        <row r="268">
          <cell r="A268" t="str">
            <v>020</v>
          </cell>
          <cell r="B268" t="str">
            <v>190005</v>
          </cell>
          <cell r="C268" t="str">
            <v>フジテック</v>
          </cell>
          <cell r="D268" t="str">
            <v>ＥＬＶ業務手数料</v>
          </cell>
          <cell r="E268" t="str">
            <v>2006-01-01</v>
          </cell>
          <cell r="F268" t="str">
            <v>2006-12-31</v>
          </cell>
          <cell r="G268" t="str">
            <v>アプローズ諸岡</v>
          </cell>
          <cell r="H268" t="str">
            <v>アプローズ諸岡</v>
          </cell>
          <cell r="I268" t="str">
            <v>ＥＶ業務手数料</v>
          </cell>
          <cell r="J268" t="str">
            <v>0</v>
          </cell>
          <cell r="K268" t="str">
            <v>2006-03-31</v>
          </cell>
          <cell r="L268" t="str">
            <v>1</v>
          </cell>
          <cell r="N268" t="str">
            <v>5000</v>
          </cell>
          <cell r="O268" t="str">
            <v>250</v>
          </cell>
          <cell r="P268" t="str">
            <v>5250</v>
          </cell>
        </row>
        <row r="269">
          <cell r="A269" t="str">
            <v>020</v>
          </cell>
          <cell r="B269" t="str">
            <v>190005</v>
          </cell>
          <cell r="C269" t="str">
            <v>フジテック</v>
          </cell>
          <cell r="D269" t="str">
            <v>ＥＬＶ業務手数料</v>
          </cell>
          <cell r="E269" t="str">
            <v>2006-01-01</v>
          </cell>
          <cell r="F269" t="str">
            <v>2006-12-31</v>
          </cell>
          <cell r="G269" t="str">
            <v>アプローズ諸岡</v>
          </cell>
          <cell r="H269" t="str">
            <v>アプローズ諸岡</v>
          </cell>
          <cell r="I269" t="str">
            <v>ＥＶ業務手数料</v>
          </cell>
          <cell r="J269" t="str">
            <v>0</v>
          </cell>
          <cell r="K269" t="str">
            <v>2006-04-31</v>
          </cell>
          <cell r="L269" t="str">
            <v>1</v>
          </cell>
          <cell r="N269" t="str">
            <v>5000</v>
          </cell>
          <cell r="O269" t="str">
            <v>250</v>
          </cell>
          <cell r="P269" t="str">
            <v>5250</v>
          </cell>
        </row>
        <row r="270">
          <cell r="A270" t="str">
            <v>020</v>
          </cell>
          <cell r="B270" t="str">
            <v>190005</v>
          </cell>
          <cell r="C270" t="str">
            <v>フジテック</v>
          </cell>
          <cell r="D270" t="str">
            <v>ＥＬＶ業務手数料</v>
          </cell>
          <cell r="E270" t="str">
            <v>2006-01-01</v>
          </cell>
          <cell r="F270" t="str">
            <v>2006-12-31</v>
          </cell>
          <cell r="G270" t="str">
            <v>アプローズ諸岡</v>
          </cell>
          <cell r="H270" t="str">
            <v>アプローズ諸岡</v>
          </cell>
          <cell r="I270" t="str">
            <v>ＥＶ業務手数料</v>
          </cell>
          <cell r="J270" t="str">
            <v>0</v>
          </cell>
          <cell r="K270" t="str">
            <v>2006-05-31</v>
          </cell>
          <cell r="L270" t="str">
            <v>1</v>
          </cell>
          <cell r="N270" t="str">
            <v>5000</v>
          </cell>
          <cell r="O270" t="str">
            <v>250</v>
          </cell>
          <cell r="P270" t="str">
            <v>5250</v>
          </cell>
        </row>
        <row r="271">
          <cell r="A271" t="str">
            <v>020</v>
          </cell>
          <cell r="B271" t="str">
            <v>190005</v>
          </cell>
          <cell r="C271" t="str">
            <v>フジテック</v>
          </cell>
          <cell r="D271" t="str">
            <v>ＥＬＶ業務手数料</v>
          </cell>
          <cell r="E271" t="str">
            <v>2006-01-01</v>
          </cell>
          <cell r="F271" t="str">
            <v>2006-12-31</v>
          </cell>
          <cell r="G271" t="str">
            <v>アプローズ諸岡</v>
          </cell>
          <cell r="H271" t="str">
            <v>アプローズ諸岡</v>
          </cell>
          <cell r="I271" t="str">
            <v>ＥＶ業務手数料</v>
          </cell>
          <cell r="J271" t="str">
            <v>0</v>
          </cell>
          <cell r="K271" t="str">
            <v>2006-06-31</v>
          </cell>
          <cell r="L271" t="str">
            <v>1</v>
          </cell>
          <cell r="M271" t="str">
            <v>1</v>
          </cell>
          <cell r="N271" t="str">
            <v>5000</v>
          </cell>
          <cell r="O271" t="str">
            <v>250</v>
          </cell>
          <cell r="P271" t="str">
            <v>5250</v>
          </cell>
        </row>
        <row r="272">
          <cell r="A272" t="str">
            <v>020</v>
          </cell>
          <cell r="B272" t="str">
            <v>190005</v>
          </cell>
          <cell r="C272" t="str">
            <v>フジテック</v>
          </cell>
          <cell r="D272" t="str">
            <v>ＥＬＶ業務手数料</v>
          </cell>
          <cell r="E272" t="str">
            <v>2006-01-01</v>
          </cell>
          <cell r="F272" t="str">
            <v>2006-12-31</v>
          </cell>
          <cell r="G272" t="str">
            <v>アプローズ諸岡</v>
          </cell>
          <cell r="H272" t="str">
            <v>アプローズ諸岡</v>
          </cell>
          <cell r="I272" t="str">
            <v>ＥＶ業務手数料</v>
          </cell>
          <cell r="J272" t="str">
            <v>0</v>
          </cell>
          <cell r="K272" t="str">
            <v>2006-07-31</v>
          </cell>
          <cell r="L272" t="str">
            <v>1</v>
          </cell>
          <cell r="N272" t="str">
            <v>5000</v>
          </cell>
          <cell r="O272" t="str">
            <v>250</v>
          </cell>
          <cell r="P272" t="str">
            <v>5250</v>
          </cell>
        </row>
        <row r="273">
          <cell r="A273" t="str">
            <v>020</v>
          </cell>
          <cell r="B273" t="str">
            <v>190005</v>
          </cell>
          <cell r="C273" t="str">
            <v>フジテック</v>
          </cell>
          <cell r="D273" t="str">
            <v>ＥＬＶ業務手数料</v>
          </cell>
          <cell r="E273" t="str">
            <v>2006-01-01</v>
          </cell>
          <cell r="F273" t="str">
            <v>2006-12-31</v>
          </cell>
          <cell r="G273" t="str">
            <v>アプローズ諸岡</v>
          </cell>
          <cell r="H273" t="str">
            <v>アプローズ諸岡</v>
          </cell>
          <cell r="I273" t="str">
            <v>ＥＶ業務手数料</v>
          </cell>
          <cell r="J273" t="str">
            <v>0</v>
          </cell>
          <cell r="K273" t="str">
            <v>2006-08-31</v>
          </cell>
          <cell r="L273" t="str">
            <v>1</v>
          </cell>
          <cell r="N273" t="str">
            <v>5000</v>
          </cell>
          <cell r="O273" t="str">
            <v>250</v>
          </cell>
          <cell r="P273" t="str">
            <v>5250</v>
          </cell>
        </row>
        <row r="274">
          <cell r="A274" t="str">
            <v>020</v>
          </cell>
          <cell r="B274" t="str">
            <v>190005</v>
          </cell>
          <cell r="C274" t="str">
            <v>フジテック</v>
          </cell>
          <cell r="D274" t="str">
            <v>ＥＬＶ業務手数料</v>
          </cell>
          <cell r="E274" t="str">
            <v>2006-01-01</v>
          </cell>
          <cell r="F274" t="str">
            <v>2006-12-31</v>
          </cell>
          <cell r="G274" t="str">
            <v>アプローズ諸岡</v>
          </cell>
          <cell r="H274" t="str">
            <v>アプローズ諸岡</v>
          </cell>
          <cell r="I274" t="str">
            <v>ＥＶ業務手数料</v>
          </cell>
          <cell r="J274" t="str">
            <v>0</v>
          </cell>
          <cell r="K274" t="str">
            <v>2006-09-31</v>
          </cell>
          <cell r="L274" t="str">
            <v>1</v>
          </cell>
          <cell r="N274" t="str">
            <v>5000</v>
          </cell>
          <cell r="O274" t="str">
            <v>250</v>
          </cell>
          <cell r="P274" t="str">
            <v>5250</v>
          </cell>
        </row>
        <row r="275">
          <cell r="A275" t="str">
            <v>020</v>
          </cell>
          <cell r="B275" t="str">
            <v>190005</v>
          </cell>
          <cell r="C275" t="str">
            <v>フジテック</v>
          </cell>
          <cell r="D275" t="str">
            <v>ＥＬＶ業務手数料</v>
          </cell>
          <cell r="E275" t="str">
            <v>2006-01-01</v>
          </cell>
          <cell r="F275" t="str">
            <v>2006-12-31</v>
          </cell>
          <cell r="G275" t="str">
            <v>アプローズ諸岡</v>
          </cell>
          <cell r="H275" t="str">
            <v>アプローズ諸岡</v>
          </cell>
          <cell r="I275" t="str">
            <v>ＥＶ業務手数料</v>
          </cell>
          <cell r="J275" t="str">
            <v>0</v>
          </cell>
          <cell r="K275" t="str">
            <v>2006-10-31</v>
          </cell>
          <cell r="L275" t="str">
            <v>1</v>
          </cell>
          <cell r="N275" t="str">
            <v>5000</v>
          </cell>
          <cell r="O275" t="str">
            <v>250</v>
          </cell>
          <cell r="P275" t="str">
            <v>5250</v>
          </cell>
        </row>
        <row r="276">
          <cell r="A276" t="str">
            <v>020</v>
          </cell>
          <cell r="B276" t="str">
            <v>190005</v>
          </cell>
          <cell r="C276" t="str">
            <v>フジテック</v>
          </cell>
          <cell r="D276" t="str">
            <v>ＥＬＶ業務手数料</v>
          </cell>
          <cell r="E276" t="str">
            <v>2006-01-01</v>
          </cell>
          <cell r="F276" t="str">
            <v>2006-12-31</v>
          </cell>
          <cell r="G276" t="str">
            <v>アプローズ諸岡</v>
          </cell>
          <cell r="H276" t="str">
            <v>アプローズ諸岡</v>
          </cell>
          <cell r="I276" t="str">
            <v>ＥＶ業務手数料</v>
          </cell>
          <cell r="J276" t="str">
            <v>0</v>
          </cell>
          <cell r="K276" t="str">
            <v>2006-11-31</v>
          </cell>
          <cell r="L276" t="str">
            <v>1</v>
          </cell>
          <cell r="N276" t="str">
            <v>5000</v>
          </cell>
          <cell r="O276" t="str">
            <v>250</v>
          </cell>
          <cell r="P276" t="str">
            <v>5250</v>
          </cell>
        </row>
        <row r="277">
          <cell r="A277" t="str">
            <v>020</v>
          </cell>
          <cell r="B277" t="str">
            <v>190005</v>
          </cell>
          <cell r="C277" t="str">
            <v>フジテック</v>
          </cell>
          <cell r="D277" t="str">
            <v>ＥＬＶ業務手数料</v>
          </cell>
          <cell r="E277" t="str">
            <v>2006-01-01</v>
          </cell>
          <cell r="F277" t="str">
            <v>2006-12-31</v>
          </cell>
          <cell r="G277" t="str">
            <v>アプローズ諸岡</v>
          </cell>
          <cell r="H277" t="str">
            <v>アプローズ諸岡</v>
          </cell>
          <cell r="I277" t="str">
            <v>ＥＶ業務手数料</v>
          </cell>
          <cell r="J277" t="str">
            <v>0</v>
          </cell>
          <cell r="K277" t="str">
            <v>2006-12-31</v>
          </cell>
          <cell r="L277" t="str">
            <v>1</v>
          </cell>
          <cell r="M277" t="str">
            <v>1</v>
          </cell>
          <cell r="N277" t="str">
            <v>5000</v>
          </cell>
          <cell r="O277" t="str">
            <v>250</v>
          </cell>
          <cell r="P277" t="str">
            <v>5250</v>
          </cell>
        </row>
        <row r="278">
          <cell r="A278" t="str">
            <v>020</v>
          </cell>
          <cell r="B278" t="str">
            <v>190005</v>
          </cell>
          <cell r="C278" t="str">
            <v>フジテック</v>
          </cell>
          <cell r="D278" t="str">
            <v>ＥＬＶ業務手数料</v>
          </cell>
          <cell r="E278" t="str">
            <v>2007-01-01</v>
          </cell>
          <cell r="F278" t="str">
            <v>2007-12-31</v>
          </cell>
          <cell r="G278" t="str">
            <v>ＡＰ長住</v>
          </cell>
          <cell r="H278" t="str">
            <v>ＡＰ長住</v>
          </cell>
          <cell r="I278" t="str">
            <v>ＥＶ業務手数料</v>
          </cell>
          <cell r="J278" t="str">
            <v>0</v>
          </cell>
          <cell r="K278" t="str">
            <v>2007-01-31</v>
          </cell>
          <cell r="L278" t="str">
            <v>1</v>
          </cell>
          <cell r="N278" t="str">
            <v>2900</v>
          </cell>
          <cell r="O278" t="str">
            <v>145</v>
          </cell>
          <cell r="P278" t="str">
            <v>3045</v>
          </cell>
        </row>
        <row r="279">
          <cell r="A279" t="str">
            <v>020</v>
          </cell>
          <cell r="B279" t="str">
            <v>190005</v>
          </cell>
          <cell r="C279" t="str">
            <v>フジテック</v>
          </cell>
          <cell r="D279" t="str">
            <v>ＥＬＶ業務手数料</v>
          </cell>
          <cell r="E279" t="str">
            <v>2007-01-01</v>
          </cell>
          <cell r="F279" t="str">
            <v>2007-12-31</v>
          </cell>
          <cell r="G279" t="str">
            <v>ＡＰ長住</v>
          </cell>
          <cell r="H279" t="str">
            <v>ＡＰ長住</v>
          </cell>
          <cell r="I279" t="str">
            <v>ＥＶ業務手数料</v>
          </cell>
          <cell r="J279" t="str">
            <v>0</v>
          </cell>
          <cell r="K279" t="str">
            <v>2007-02-31</v>
          </cell>
          <cell r="L279" t="str">
            <v>1</v>
          </cell>
          <cell r="N279" t="str">
            <v>2900</v>
          </cell>
          <cell r="O279" t="str">
            <v>145</v>
          </cell>
          <cell r="P279" t="str">
            <v>3045</v>
          </cell>
        </row>
        <row r="280">
          <cell r="A280" t="str">
            <v>020</v>
          </cell>
          <cell r="B280" t="str">
            <v>190005</v>
          </cell>
          <cell r="C280" t="str">
            <v>フジテック</v>
          </cell>
          <cell r="D280" t="str">
            <v>ＥＬＶ業務手数料</v>
          </cell>
          <cell r="E280" t="str">
            <v>2007-01-01</v>
          </cell>
          <cell r="F280" t="str">
            <v>2007-12-31</v>
          </cell>
          <cell r="G280" t="str">
            <v>ＡＰ長住</v>
          </cell>
          <cell r="H280" t="str">
            <v>ＡＰ長住</v>
          </cell>
          <cell r="I280" t="str">
            <v>ＥＶ業務手数料</v>
          </cell>
          <cell r="J280" t="str">
            <v>0</v>
          </cell>
          <cell r="K280" t="str">
            <v>2007-03-31</v>
          </cell>
          <cell r="L280" t="str">
            <v>1</v>
          </cell>
          <cell r="N280" t="str">
            <v>2900</v>
          </cell>
          <cell r="O280" t="str">
            <v>145</v>
          </cell>
          <cell r="P280" t="str">
            <v>3045</v>
          </cell>
        </row>
        <row r="281">
          <cell r="A281" t="str">
            <v>020</v>
          </cell>
          <cell r="B281" t="str">
            <v>190005</v>
          </cell>
          <cell r="C281" t="str">
            <v>フジテック</v>
          </cell>
          <cell r="D281" t="str">
            <v>ＥＬＶ業務手数料</v>
          </cell>
          <cell r="E281" t="str">
            <v>2007-01-01</v>
          </cell>
          <cell r="F281" t="str">
            <v>2007-12-31</v>
          </cell>
          <cell r="G281" t="str">
            <v>ＡＰ長住</v>
          </cell>
          <cell r="H281" t="str">
            <v>ＡＰ長住</v>
          </cell>
          <cell r="I281" t="str">
            <v>ＥＶ業務手数料</v>
          </cell>
          <cell r="J281" t="str">
            <v>0</v>
          </cell>
          <cell r="K281" t="str">
            <v>2007-04-31</v>
          </cell>
          <cell r="L281" t="str">
            <v>1</v>
          </cell>
          <cell r="N281" t="str">
            <v>2900</v>
          </cell>
          <cell r="O281" t="str">
            <v>145</v>
          </cell>
          <cell r="P281" t="str">
            <v>3045</v>
          </cell>
        </row>
        <row r="282">
          <cell r="A282" t="str">
            <v>020</v>
          </cell>
          <cell r="B282" t="str">
            <v>190005</v>
          </cell>
          <cell r="C282" t="str">
            <v>フジテック</v>
          </cell>
          <cell r="D282" t="str">
            <v>ＥＬＶ業務手数料</v>
          </cell>
          <cell r="E282" t="str">
            <v>2007-01-01</v>
          </cell>
          <cell r="F282" t="str">
            <v>2007-12-31</v>
          </cell>
          <cell r="G282" t="str">
            <v>ＡＰ長住</v>
          </cell>
          <cell r="H282" t="str">
            <v>ＡＰ長住</v>
          </cell>
          <cell r="I282" t="str">
            <v>ＥＶ業務手数料</v>
          </cell>
          <cell r="J282" t="str">
            <v>0</v>
          </cell>
          <cell r="K282" t="str">
            <v>2007-05-31</v>
          </cell>
          <cell r="L282" t="str">
            <v>1</v>
          </cell>
          <cell r="N282" t="str">
            <v>2900</v>
          </cell>
          <cell r="O282" t="str">
            <v>145</v>
          </cell>
          <cell r="P282" t="str">
            <v>3045</v>
          </cell>
        </row>
        <row r="283">
          <cell r="A283" t="str">
            <v>020</v>
          </cell>
          <cell r="B283" t="str">
            <v>190005</v>
          </cell>
          <cell r="C283" t="str">
            <v>フジテック</v>
          </cell>
          <cell r="D283" t="str">
            <v>ＥＬＶ業務手数料</v>
          </cell>
          <cell r="E283" t="str">
            <v>2007-01-01</v>
          </cell>
          <cell r="F283" t="str">
            <v>2007-12-31</v>
          </cell>
          <cell r="G283" t="str">
            <v>ＡＰ長住</v>
          </cell>
          <cell r="H283" t="str">
            <v>ＡＰ長住</v>
          </cell>
          <cell r="I283" t="str">
            <v>ＥＶ業務手数料</v>
          </cell>
          <cell r="J283" t="str">
            <v>0</v>
          </cell>
          <cell r="K283" t="str">
            <v>2007-06-31</v>
          </cell>
          <cell r="L283" t="str">
            <v>1</v>
          </cell>
          <cell r="M283" t="str">
            <v>1</v>
          </cell>
          <cell r="N283" t="str">
            <v>2900</v>
          </cell>
          <cell r="O283" t="str">
            <v>145</v>
          </cell>
          <cell r="P283" t="str">
            <v>3045</v>
          </cell>
        </row>
        <row r="284">
          <cell r="A284" t="str">
            <v>020</v>
          </cell>
          <cell r="B284" t="str">
            <v>190005</v>
          </cell>
          <cell r="C284" t="str">
            <v>フジテック</v>
          </cell>
          <cell r="D284" t="str">
            <v>ＥＬＶ業務手数料</v>
          </cell>
          <cell r="E284" t="str">
            <v>2007-01-01</v>
          </cell>
          <cell r="F284" t="str">
            <v>2007-12-31</v>
          </cell>
          <cell r="G284" t="str">
            <v>ＡＰ長住</v>
          </cell>
          <cell r="H284" t="str">
            <v>ＡＰ長住</v>
          </cell>
          <cell r="I284" t="str">
            <v>ＥＶ業務手数料</v>
          </cell>
          <cell r="J284" t="str">
            <v>0</v>
          </cell>
          <cell r="K284" t="str">
            <v>2007-07-31</v>
          </cell>
          <cell r="L284" t="str">
            <v>1</v>
          </cell>
          <cell r="N284" t="str">
            <v>2900</v>
          </cell>
          <cell r="O284" t="str">
            <v>145</v>
          </cell>
          <cell r="P284" t="str">
            <v>3045</v>
          </cell>
        </row>
        <row r="285">
          <cell r="A285" t="str">
            <v>020</v>
          </cell>
          <cell r="B285" t="str">
            <v>190005</v>
          </cell>
          <cell r="C285" t="str">
            <v>フジテック</v>
          </cell>
          <cell r="D285" t="str">
            <v>ＥＬＶ業務手数料</v>
          </cell>
          <cell r="E285" t="str">
            <v>2007-01-01</v>
          </cell>
          <cell r="F285" t="str">
            <v>2007-12-31</v>
          </cell>
          <cell r="G285" t="str">
            <v>ＡＰ長住</v>
          </cell>
          <cell r="H285" t="str">
            <v>ＡＰ長住</v>
          </cell>
          <cell r="I285" t="str">
            <v>ＥＶ業務手数料</v>
          </cell>
          <cell r="J285" t="str">
            <v>0</v>
          </cell>
          <cell r="K285" t="str">
            <v>2007-08-31</v>
          </cell>
          <cell r="L285" t="str">
            <v>1</v>
          </cell>
          <cell r="N285" t="str">
            <v>2900</v>
          </cell>
          <cell r="O285" t="str">
            <v>145</v>
          </cell>
          <cell r="P285" t="str">
            <v>3045</v>
          </cell>
        </row>
        <row r="286">
          <cell r="A286" t="str">
            <v>020</v>
          </cell>
          <cell r="B286" t="str">
            <v>190005</v>
          </cell>
          <cell r="C286" t="str">
            <v>フジテック</v>
          </cell>
          <cell r="D286" t="str">
            <v>ＥＬＶ業務手数料</v>
          </cell>
          <cell r="E286" t="str">
            <v>2007-01-01</v>
          </cell>
          <cell r="F286" t="str">
            <v>2007-12-31</v>
          </cell>
          <cell r="G286" t="str">
            <v>ＡＰ長住</v>
          </cell>
          <cell r="H286" t="str">
            <v>ＡＰ長住</v>
          </cell>
          <cell r="I286" t="str">
            <v>ＥＶ業務手数料</v>
          </cell>
          <cell r="J286" t="str">
            <v>0</v>
          </cell>
          <cell r="K286" t="str">
            <v>2007-09-31</v>
          </cell>
          <cell r="L286" t="str">
            <v>1</v>
          </cell>
          <cell r="N286" t="str">
            <v>2900</v>
          </cell>
          <cell r="O286" t="str">
            <v>145</v>
          </cell>
          <cell r="P286" t="str">
            <v>3045</v>
          </cell>
        </row>
        <row r="287">
          <cell r="A287" t="str">
            <v>020</v>
          </cell>
          <cell r="B287" t="str">
            <v>190005</v>
          </cell>
          <cell r="C287" t="str">
            <v>フジテック</v>
          </cell>
          <cell r="D287" t="str">
            <v>ＥＬＶ業務手数料</v>
          </cell>
          <cell r="E287" t="str">
            <v>2007-01-01</v>
          </cell>
          <cell r="F287" t="str">
            <v>2007-12-31</v>
          </cell>
          <cell r="G287" t="str">
            <v>ＡＰ長住</v>
          </cell>
          <cell r="H287" t="str">
            <v>ＡＰ長住</v>
          </cell>
          <cell r="I287" t="str">
            <v>ＥＶ業務手数料</v>
          </cell>
          <cell r="J287" t="str">
            <v>0</v>
          </cell>
          <cell r="K287" t="str">
            <v>2007-10-31</v>
          </cell>
          <cell r="L287" t="str">
            <v>1</v>
          </cell>
          <cell r="N287" t="str">
            <v>2900</v>
          </cell>
          <cell r="O287" t="str">
            <v>145</v>
          </cell>
          <cell r="P287" t="str">
            <v>3045</v>
          </cell>
        </row>
        <row r="288">
          <cell r="A288" t="str">
            <v>020</v>
          </cell>
          <cell r="B288" t="str">
            <v>190005</v>
          </cell>
          <cell r="C288" t="str">
            <v>フジテック</v>
          </cell>
          <cell r="D288" t="str">
            <v>ＥＬＶ業務手数料</v>
          </cell>
          <cell r="E288" t="str">
            <v>2007-01-01</v>
          </cell>
          <cell r="F288" t="str">
            <v>2007-12-31</v>
          </cell>
          <cell r="G288" t="str">
            <v>ＡＰ長住</v>
          </cell>
          <cell r="H288" t="str">
            <v>ＡＰ長住</v>
          </cell>
          <cell r="I288" t="str">
            <v>ＥＶ業務手数料</v>
          </cell>
          <cell r="J288" t="str">
            <v>0</v>
          </cell>
          <cell r="K288" t="str">
            <v>2007-11-31</v>
          </cell>
          <cell r="L288" t="str">
            <v>1</v>
          </cell>
          <cell r="N288" t="str">
            <v>2900</v>
          </cell>
          <cell r="O288" t="str">
            <v>145</v>
          </cell>
          <cell r="P288" t="str">
            <v>3045</v>
          </cell>
        </row>
        <row r="289">
          <cell r="A289" t="str">
            <v>020</v>
          </cell>
          <cell r="B289" t="str">
            <v>190005</v>
          </cell>
          <cell r="C289" t="str">
            <v>フジテック</v>
          </cell>
          <cell r="D289" t="str">
            <v>ＥＬＶ業務手数料</v>
          </cell>
          <cell r="E289" t="str">
            <v>2007-01-01</v>
          </cell>
          <cell r="F289" t="str">
            <v>2007-12-31</v>
          </cell>
          <cell r="G289" t="str">
            <v>ＡＰ長住</v>
          </cell>
          <cell r="H289" t="str">
            <v>ＡＰ長住</v>
          </cell>
          <cell r="I289" t="str">
            <v>ＥＶ業務手数料</v>
          </cell>
          <cell r="J289" t="str">
            <v>0</v>
          </cell>
          <cell r="K289" t="str">
            <v>2007-12-31</v>
          </cell>
          <cell r="L289" t="str">
            <v>1</v>
          </cell>
          <cell r="M289" t="str">
            <v>1</v>
          </cell>
          <cell r="N289" t="str">
            <v>2900</v>
          </cell>
          <cell r="O289" t="str">
            <v>145</v>
          </cell>
          <cell r="P289" t="str">
            <v>3045</v>
          </cell>
        </row>
        <row r="290">
          <cell r="A290" t="str">
            <v>020</v>
          </cell>
          <cell r="B290" t="str">
            <v>190005</v>
          </cell>
          <cell r="C290" t="str">
            <v>フジテック</v>
          </cell>
          <cell r="D290" t="str">
            <v>ＥＬＶ業務手数料</v>
          </cell>
          <cell r="E290" t="str">
            <v>2007-01-01</v>
          </cell>
          <cell r="F290" t="str">
            <v>2007-12-31</v>
          </cell>
          <cell r="G290" t="str">
            <v>ＣＬ今宿駅２</v>
          </cell>
          <cell r="H290" t="str">
            <v>ＣＬ今宿駅Ⅱ</v>
          </cell>
          <cell r="I290" t="str">
            <v>ＥＶ業務手数料</v>
          </cell>
          <cell r="J290" t="str">
            <v>0</v>
          </cell>
          <cell r="K290" t="str">
            <v>2007-01-31</v>
          </cell>
          <cell r="L290" t="str">
            <v>1</v>
          </cell>
          <cell r="N290" t="str">
            <v>2500</v>
          </cell>
          <cell r="O290" t="str">
            <v>125</v>
          </cell>
          <cell r="P290" t="str">
            <v>2625</v>
          </cell>
        </row>
        <row r="291">
          <cell r="A291" t="str">
            <v>020</v>
          </cell>
          <cell r="B291" t="str">
            <v>190005</v>
          </cell>
          <cell r="C291" t="str">
            <v>フジテック</v>
          </cell>
          <cell r="D291" t="str">
            <v>ＥＬＶ業務手数料</v>
          </cell>
          <cell r="E291" t="str">
            <v>2007-01-01</v>
          </cell>
          <cell r="F291" t="str">
            <v>2007-12-31</v>
          </cell>
          <cell r="G291" t="str">
            <v>ＣＬ今宿駅２</v>
          </cell>
          <cell r="H291" t="str">
            <v>ＣＬ今宿駅Ⅱ</v>
          </cell>
          <cell r="I291" t="str">
            <v>ＥＶ業務手数料</v>
          </cell>
          <cell r="J291" t="str">
            <v>0</v>
          </cell>
          <cell r="K291" t="str">
            <v>2007-02-31</v>
          </cell>
          <cell r="L291" t="str">
            <v>1</v>
          </cell>
          <cell r="N291" t="str">
            <v>2500</v>
          </cell>
          <cell r="O291" t="str">
            <v>125</v>
          </cell>
          <cell r="P291" t="str">
            <v>2625</v>
          </cell>
        </row>
        <row r="292">
          <cell r="A292" t="str">
            <v>020</v>
          </cell>
          <cell r="B292" t="str">
            <v>190005</v>
          </cell>
          <cell r="C292" t="str">
            <v>フジテック</v>
          </cell>
          <cell r="D292" t="str">
            <v>ＥＬＶ業務手数料</v>
          </cell>
          <cell r="E292" t="str">
            <v>2007-01-01</v>
          </cell>
          <cell r="F292" t="str">
            <v>2007-12-31</v>
          </cell>
          <cell r="G292" t="str">
            <v>ＣＬ今宿駅２</v>
          </cell>
          <cell r="H292" t="str">
            <v>ＣＬ今宿駅Ⅱ</v>
          </cell>
          <cell r="I292" t="str">
            <v>ＥＶ業務手数料</v>
          </cell>
          <cell r="J292" t="str">
            <v>0</v>
          </cell>
          <cell r="K292" t="str">
            <v>2007-03-31</v>
          </cell>
          <cell r="L292" t="str">
            <v>1</v>
          </cell>
          <cell r="N292" t="str">
            <v>2500</v>
          </cell>
          <cell r="O292" t="str">
            <v>125</v>
          </cell>
          <cell r="P292" t="str">
            <v>2625</v>
          </cell>
        </row>
        <row r="293">
          <cell r="A293" t="str">
            <v>020</v>
          </cell>
          <cell r="B293" t="str">
            <v>190005</v>
          </cell>
          <cell r="C293" t="str">
            <v>フジテック</v>
          </cell>
          <cell r="D293" t="str">
            <v>ＥＬＶ業務手数料</v>
          </cell>
          <cell r="E293" t="str">
            <v>2007-01-01</v>
          </cell>
          <cell r="F293" t="str">
            <v>2007-12-31</v>
          </cell>
          <cell r="G293" t="str">
            <v>ＣＬ今宿駅２</v>
          </cell>
          <cell r="H293" t="str">
            <v>ＣＬ今宿駅Ⅱ</v>
          </cell>
          <cell r="I293" t="str">
            <v>ＥＶ業務手数料</v>
          </cell>
          <cell r="J293" t="str">
            <v>0</v>
          </cell>
          <cell r="K293" t="str">
            <v>2007-04-31</v>
          </cell>
          <cell r="L293" t="str">
            <v>1</v>
          </cell>
          <cell r="N293" t="str">
            <v>2500</v>
          </cell>
          <cell r="O293" t="str">
            <v>125</v>
          </cell>
          <cell r="P293" t="str">
            <v>2625</v>
          </cell>
        </row>
        <row r="294">
          <cell r="A294" t="str">
            <v>020</v>
          </cell>
          <cell r="B294" t="str">
            <v>190005</v>
          </cell>
          <cell r="C294" t="str">
            <v>フジテック</v>
          </cell>
          <cell r="D294" t="str">
            <v>ＥＬＶ業務手数料</v>
          </cell>
          <cell r="E294" t="str">
            <v>2007-01-01</v>
          </cell>
          <cell r="F294" t="str">
            <v>2007-12-31</v>
          </cell>
          <cell r="G294" t="str">
            <v>ＣＬ今宿駅２</v>
          </cell>
          <cell r="H294" t="str">
            <v>ＣＬ今宿駅Ⅱ</v>
          </cell>
          <cell r="I294" t="str">
            <v>ＥＶ業務手数料</v>
          </cell>
          <cell r="J294" t="str">
            <v>0</v>
          </cell>
          <cell r="K294" t="str">
            <v>2007-05-31</v>
          </cell>
          <cell r="L294" t="str">
            <v>1</v>
          </cell>
          <cell r="N294" t="str">
            <v>2500</v>
          </cell>
          <cell r="O294" t="str">
            <v>125</v>
          </cell>
          <cell r="P294" t="str">
            <v>2625</v>
          </cell>
        </row>
        <row r="295">
          <cell r="A295" t="str">
            <v>020</v>
          </cell>
          <cell r="B295" t="str">
            <v>190005</v>
          </cell>
          <cell r="C295" t="str">
            <v>フジテック</v>
          </cell>
          <cell r="D295" t="str">
            <v>ＥＬＶ業務手数料</v>
          </cell>
          <cell r="E295" t="str">
            <v>2007-01-01</v>
          </cell>
          <cell r="F295" t="str">
            <v>2007-12-31</v>
          </cell>
          <cell r="G295" t="str">
            <v>ＣＬ今宿駅２</v>
          </cell>
          <cell r="H295" t="str">
            <v>ＣＬ今宿駅Ⅱ</v>
          </cell>
          <cell r="I295" t="str">
            <v>ＥＶ業務手数料</v>
          </cell>
          <cell r="J295" t="str">
            <v>0</v>
          </cell>
          <cell r="K295" t="str">
            <v>2007-06-31</v>
          </cell>
          <cell r="L295" t="str">
            <v>1</v>
          </cell>
          <cell r="M295" t="str">
            <v>1</v>
          </cell>
          <cell r="N295" t="str">
            <v>2500</v>
          </cell>
          <cell r="O295" t="str">
            <v>125</v>
          </cell>
          <cell r="P295" t="str">
            <v>2625</v>
          </cell>
        </row>
        <row r="296">
          <cell r="A296" t="str">
            <v>020</v>
          </cell>
          <cell r="B296" t="str">
            <v>190005</v>
          </cell>
          <cell r="C296" t="str">
            <v>フジテック</v>
          </cell>
          <cell r="D296" t="str">
            <v>ＥＬＶ業務手数料</v>
          </cell>
          <cell r="E296" t="str">
            <v>2007-01-01</v>
          </cell>
          <cell r="F296" t="str">
            <v>2007-12-31</v>
          </cell>
          <cell r="G296" t="str">
            <v>ＣＬ今宿駅２</v>
          </cell>
          <cell r="H296" t="str">
            <v>ＣＬ今宿駅Ⅱ</v>
          </cell>
          <cell r="I296" t="str">
            <v>ＥＶ業務手数料</v>
          </cell>
          <cell r="J296" t="str">
            <v>0</v>
          </cell>
          <cell r="K296" t="str">
            <v>2007-07-31</v>
          </cell>
          <cell r="L296" t="str">
            <v>1</v>
          </cell>
          <cell r="N296" t="str">
            <v>2500</v>
          </cell>
          <cell r="O296" t="str">
            <v>125</v>
          </cell>
          <cell r="P296" t="str">
            <v>2625</v>
          </cell>
        </row>
        <row r="297">
          <cell r="A297" t="str">
            <v>020</v>
          </cell>
          <cell r="B297" t="str">
            <v>190005</v>
          </cell>
          <cell r="C297" t="str">
            <v>フジテック</v>
          </cell>
          <cell r="D297" t="str">
            <v>ＥＬＶ業務手数料</v>
          </cell>
          <cell r="E297" t="str">
            <v>2007-01-01</v>
          </cell>
          <cell r="F297" t="str">
            <v>2007-12-31</v>
          </cell>
          <cell r="G297" t="str">
            <v>ＣＬ今宿駅２</v>
          </cell>
          <cell r="H297" t="str">
            <v>ＣＬ今宿駅Ⅱ</v>
          </cell>
          <cell r="I297" t="str">
            <v>ＥＶ業務手数料</v>
          </cell>
          <cell r="J297" t="str">
            <v>0</v>
          </cell>
          <cell r="K297" t="str">
            <v>2007-08-31</v>
          </cell>
          <cell r="L297" t="str">
            <v>1</v>
          </cell>
          <cell r="N297" t="str">
            <v>2500</v>
          </cell>
          <cell r="O297" t="str">
            <v>125</v>
          </cell>
          <cell r="P297" t="str">
            <v>2625</v>
          </cell>
        </row>
        <row r="298">
          <cell r="A298" t="str">
            <v>020</v>
          </cell>
          <cell r="B298" t="str">
            <v>190005</v>
          </cell>
          <cell r="C298" t="str">
            <v>フジテック</v>
          </cell>
          <cell r="D298" t="str">
            <v>ＥＬＶ業務手数料</v>
          </cell>
          <cell r="E298" t="str">
            <v>2007-01-01</v>
          </cell>
          <cell r="F298" t="str">
            <v>2007-12-31</v>
          </cell>
          <cell r="G298" t="str">
            <v>ＣＬ今宿駅２</v>
          </cell>
          <cell r="H298" t="str">
            <v>ＣＬ今宿駅Ⅱ</v>
          </cell>
          <cell r="I298" t="str">
            <v>ＥＶ業務手数料</v>
          </cell>
          <cell r="J298" t="str">
            <v>0</v>
          </cell>
          <cell r="K298" t="str">
            <v>2007-09-31</v>
          </cell>
          <cell r="L298" t="str">
            <v>1</v>
          </cell>
          <cell r="N298" t="str">
            <v>2500</v>
          </cell>
          <cell r="O298" t="str">
            <v>125</v>
          </cell>
          <cell r="P298" t="str">
            <v>2625</v>
          </cell>
        </row>
        <row r="299">
          <cell r="A299" t="str">
            <v>020</v>
          </cell>
          <cell r="B299" t="str">
            <v>190005</v>
          </cell>
          <cell r="C299" t="str">
            <v>フジテック</v>
          </cell>
          <cell r="D299" t="str">
            <v>ＥＬＶ業務手数料</v>
          </cell>
          <cell r="E299" t="str">
            <v>2007-01-01</v>
          </cell>
          <cell r="F299" t="str">
            <v>2007-12-31</v>
          </cell>
          <cell r="G299" t="str">
            <v>ＣＬ今宿駅２</v>
          </cell>
          <cell r="H299" t="str">
            <v>ＣＬ今宿駅Ⅱ</v>
          </cell>
          <cell r="I299" t="str">
            <v>ＥＶ業務手数料</v>
          </cell>
          <cell r="J299" t="str">
            <v>0</v>
          </cell>
          <cell r="K299" t="str">
            <v>2007-10-31</v>
          </cell>
          <cell r="L299" t="str">
            <v>1</v>
          </cell>
          <cell r="N299" t="str">
            <v>2500</v>
          </cell>
          <cell r="O299" t="str">
            <v>125</v>
          </cell>
          <cell r="P299" t="str">
            <v>2625</v>
          </cell>
        </row>
        <row r="300">
          <cell r="A300" t="str">
            <v>020</v>
          </cell>
          <cell r="B300" t="str">
            <v>190005</v>
          </cell>
          <cell r="C300" t="str">
            <v>フジテック</v>
          </cell>
          <cell r="D300" t="str">
            <v>ＥＬＶ業務手数料</v>
          </cell>
          <cell r="E300" t="str">
            <v>2007-01-01</v>
          </cell>
          <cell r="F300" t="str">
            <v>2007-12-31</v>
          </cell>
          <cell r="G300" t="str">
            <v>ＣＬ今宿駅２</v>
          </cell>
          <cell r="H300" t="str">
            <v>ＣＬ今宿駅Ⅱ</v>
          </cell>
          <cell r="I300" t="str">
            <v>ＥＶ業務手数料</v>
          </cell>
          <cell r="J300" t="str">
            <v>0</v>
          </cell>
          <cell r="K300" t="str">
            <v>2007-11-31</v>
          </cell>
          <cell r="L300" t="str">
            <v>1</v>
          </cell>
          <cell r="N300" t="str">
            <v>2500</v>
          </cell>
          <cell r="O300" t="str">
            <v>125</v>
          </cell>
          <cell r="P300" t="str">
            <v>2625</v>
          </cell>
        </row>
        <row r="301">
          <cell r="A301" t="str">
            <v>020</v>
          </cell>
          <cell r="B301" t="str">
            <v>190005</v>
          </cell>
          <cell r="C301" t="str">
            <v>フジテック</v>
          </cell>
          <cell r="D301" t="str">
            <v>ＥＬＶ業務手数料</v>
          </cell>
          <cell r="E301" t="str">
            <v>2007-01-01</v>
          </cell>
          <cell r="F301" t="str">
            <v>2007-12-31</v>
          </cell>
          <cell r="G301" t="str">
            <v>ＣＬ今宿駅２</v>
          </cell>
          <cell r="H301" t="str">
            <v>ＣＬ今宿駅Ⅱ</v>
          </cell>
          <cell r="I301" t="str">
            <v>ＥＶ業務手数料</v>
          </cell>
          <cell r="J301" t="str">
            <v>0</v>
          </cell>
          <cell r="K301" t="str">
            <v>2007-12-31</v>
          </cell>
          <cell r="L301" t="str">
            <v>1</v>
          </cell>
          <cell r="M301" t="str">
            <v>1</v>
          </cell>
          <cell r="N301" t="str">
            <v>2500</v>
          </cell>
          <cell r="O301" t="str">
            <v>125</v>
          </cell>
          <cell r="P301" t="str">
            <v>2625</v>
          </cell>
        </row>
        <row r="302">
          <cell r="A302" t="str">
            <v>020</v>
          </cell>
          <cell r="B302" t="str">
            <v>190005</v>
          </cell>
          <cell r="C302" t="str">
            <v>フジテック</v>
          </cell>
          <cell r="D302" t="str">
            <v>ＥＬＶ業務手数料</v>
          </cell>
          <cell r="E302" t="str">
            <v>2007-01-01</v>
          </cell>
          <cell r="F302" t="str">
            <v>2007-12-31</v>
          </cell>
          <cell r="G302" t="str">
            <v>アプローズ諸岡</v>
          </cell>
          <cell r="H302" t="str">
            <v>アプローズ諸岡</v>
          </cell>
          <cell r="I302" t="str">
            <v>ＥＶ業務手数料</v>
          </cell>
          <cell r="J302" t="str">
            <v>0</v>
          </cell>
          <cell r="K302" t="str">
            <v>2007-01-31</v>
          </cell>
          <cell r="L302" t="str">
            <v>1</v>
          </cell>
          <cell r="N302" t="str">
            <v>5000</v>
          </cell>
          <cell r="O302" t="str">
            <v>250</v>
          </cell>
          <cell r="P302" t="str">
            <v>5250</v>
          </cell>
        </row>
        <row r="303">
          <cell r="A303" t="str">
            <v>020</v>
          </cell>
          <cell r="B303" t="str">
            <v>190005</v>
          </cell>
          <cell r="C303" t="str">
            <v>フジテック</v>
          </cell>
          <cell r="D303" t="str">
            <v>ＥＬＶ業務手数料</v>
          </cell>
          <cell r="E303" t="str">
            <v>2007-01-01</v>
          </cell>
          <cell r="F303" t="str">
            <v>2007-12-31</v>
          </cell>
          <cell r="G303" t="str">
            <v>アプローズ諸岡</v>
          </cell>
          <cell r="H303" t="str">
            <v>アプローズ諸岡</v>
          </cell>
          <cell r="I303" t="str">
            <v>ＥＶ業務手数料</v>
          </cell>
          <cell r="J303" t="str">
            <v>0</v>
          </cell>
          <cell r="K303" t="str">
            <v>2007-02-31</v>
          </cell>
          <cell r="L303" t="str">
            <v>1</v>
          </cell>
          <cell r="N303" t="str">
            <v>5000</v>
          </cell>
          <cell r="O303" t="str">
            <v>250</v>
          </cell>
          <cell r="P303" t="str">
            <v>5250</v>
          </cell>
        </row>
        <row r="304">
          <cell r="A304" t="str">
            <v>020</v>
          </cell>
          <cell r="B304" t="str">
            <v>190005</v>
          </cell>
          <cell r="C304" t="str">
            <v>フジテック</v>
          </cell>
          <cell r="D304" t="str">
            <v>ＥＬＶ業務手数料</v>
          </cell>
          <cell r="E304" t="str">
            <v>2007-01-01</v>
          </cell>
          <cell r="F304" t="str">
            <v>2007-12-31</v>
          </cell>
          <cell r="G304" t="str">
            <v>アプローズ諸岡</v>
          </cell>
          <cell r="H304" t="str">
            <v>アプローズ諸岡</v>
          </cell>
          <cell r="I304" t="str">
            <v>ＥＶ業務手数料</v>
          </cell>
          <cell r="J304" t="str">
            <v>0</v>
          </cell>
          <cell r="K304" t="str">
            <v>2007-03-31</v>
          </cell>
          <cell r="L304" t="str">
            <v>1</v>
          </cell>
          <cell r="N304" t="str">
            <v>5000</v>
          </cell>
          <cell r="O304" t="str">
            <v>250</v>
          </cell>
          <cell r="P304" t="str">
            <v>5250</v>
          </cell>
        </row>
        <row r="305">
          <cell r="A305" t="str">
            <v>020</v>
          </cell>
          <cell r="B305" t="str">
            <v>190005</v>
          </cell>
          <cell r="C305" t="str">
            <v>フジテック</v>
          </cell>
          <cell r="D305" t="str">
            <v>ＥＬＶ業務手数料</v>
          </cell>
          <cell r="E305" t="str">
            <v>2007-01-01</v>
          </cell>
          <cell r="F305" t="str">
            <v>2007-12-31</v>
          </cell>
          <cell r="G305" t="str">
            <v>アプローズ諸岡</v>
          </cell>
          <cell r="H305" t="str">
            <v>アプローズ諸岡</v>
          </cell>
          <cell r="I305" t="str">
            <v>ＥＶ業務手数料</v>
          </cell>
          <cell r="J305" t="str">
            <v>0</v>
          </cell>
          <cell r="K305" t="str">
            <v>2007-04-31</v>
          </cell>
          <cell r="L305" t="str">
            <v>1</v>
          </cell>
          <cell r="N305" t="str">
            <v>5000</v>
          </cell>
          <cell r="O305" t="str">
            <v>250</v>
          </cell>
          <cell r="P305" t="str">
            <v>5250</v>
          </cell>
        </row>
        <row r="306">
          <cell r="A306" t="str">
            <v>020</v>
          </cell>
          <cell r="B306" t="str">
            <v>190005</v>
          </cell>
          <cell r="C306" t="str">
            <v>フジテック</v>
          </cell>
          <cell r="D306" t="str">
            <v>ＥＬＶ業務手数料</v>
          </cell>
          <cell r="E306" t="str">
            <v>2007-01-01</v>
          </cell>
          <cell r="F306" t="str">
            <v>2007-12-31</v>
          </cell>
          <cell r="G306" t="str">
            <v>アプローズ諸岡</v>
          </cell>
          <cell r="H306" t="str">
            <v>アプローズ諸岡</v>
          </cell>
          <cell r="I306" t="str">
            <v>ＥＶ業務手数料</v>
          </cell>
          <cell r="J306" t="str">
            <v>0</v>
          </cell>
          <cell r="K306" t="str">
            <v>2007-05-31</v>
          </cell>
          <cell r="L306" t="str">
            <v>1</v>
          </cell>
          <cell r="N306" t="str">
            <v>5000</v>
          </cell>
          <cell r="O306" t="str">
            <v>250</v>
          </cell>
          <cell r="P306" t="str">
            <v>5250</v>
          </cell>
        </row>
        <row r="307">
          <cell r="A307" t="str">
            <v>020</v>
          </cell>
          <cell r="B307" t="str">
            <v>190005</v>
          </cell>
          <cell r="C307" t="str">
            <v>フジテック</v>
          </cell>
          <cell r="D307" t="str">
            <v>ＥＬＶ業務手数料</v>
          </cell>
          <cell r="E307" t="str">
            <v>2007-01-01</v>
          </cell>
          <cell r="F307" t="str">
            <v>2007-12-31</v>
          </cell>
          <cell r="G307" t="str">
            <v>アプローズ諸岡</v>
          </cell>
          <cell r="H307" t="str">
            <v>アプローズ諸岡</v>
          </cell>
          <cell r="I307" t="str">
            <v>ＥＶ業務手数料</v>
          </cell>
          <cell r="J307" t="str">
            <v>0</v>
          </cell>
          <cell r="K307" t="str">
            <v>2007-06-31</v>
          </cell>
          <cell r="L307" t="str">
            <v>1</v>
          </cell>
          <cell r="M307" t="str">
            <v>1</v>
          </cell>
          <cell r="N307" t="str">
            <v>5000</v>
          </cell>
          <cell r="O307" t="str">
            <v>250</v>
          </cell>
          <cell r="P307" t="str">
            <v>5250</v>
          </cell>
        </row>
        <row r="308">
          <cell r="A308" t="str">
            <v>020</v>
          </cell>
          <cell r="B308" t="str">
            <v>190005</v>
          </cell>
          <cell r="C308" t="str">
            <v>フジテック</v>
          </cell>
          <cell r="D308" t="str">
            <v>ＥＬＶ業務手数料</v>
          </cell>
          <cell r="E308" t="str">
            <v>2007-01-01</v>
          </cell>
          <cell r="F308" t="str">
            <v>2007-12-31</v>
          </cell>
          <cell r="G308" t="str">
            <v>アプローズ諸岡</v>
          </cell>
          <cell r="H308" t="str">
            <v>アプローズ諸岡</v>
          </cell>
          <cell r="I308" t="str">
            <v>ＥＶ業務手数料</v>
          </cell>
          <cell r="J308" t="str">
            <v>0</v>
          </cell>
          <cell r="K308" t="str">
            <v>2007-07-31</v>
          </cell>
          <cell r="L308" t="str">
            <v>1</v>
          </cell>
          <cell r="N308" t="str">
            <v>5000</v>
          </cell>
          <cell r="O308" t="str">
            <v>250</v>
          </cell>
          <cell r="P308" t="str">
            <v>5250</v>
          </cell>
        </row>
        <row r="309">
          <cell r="A309" t="str">
            <v>020</v>
          </cell>
          <cell r="B309" t="str">
            <v>190005</v>
          </cell>
          <cell r="C309" t="str">
            <v>フジテック</v>
          </cell>
          <cell r="D309" t="str">
            <v>ＥＬＶ業務手数料</v>
          </cell>
          <cell r="E309" t="str">
            <v>2007-01-01</v>
          </cell>
          <cell r="F309" t="str">
            <v>2007-12-31</v>
          </cell>
          <cell r="G309" t="str">
            <v>アプローズ諸岡</v>
          </cell>
          <cell r="H309" t="str">
            <v>アプローズ諸岡</v>
          </cell>
          <cell r="I309" t="str">
            <v>ＥＶ業務手数料</v>
          </cell>
          <cell r="J309" t="str">
            <v>0</v>
          </cell>
          <cell r="K309" t="str">
            <v>2007-08-31</v>
          </cell>
          <cell r="L309" t="str">
            <v>1</v>
          </cell>
          <cell r="N309" t="str">
            <v>5000</v>
          </cell>
          <cell r="O309" t="str">
            <v>250</v>
          </cell>
          <cell r="P309" t="str">
            <v>5250</v>
          </cell>
        </row>
        <row r="310">
          <cell r="A310" t="str">
            <v>020</v>
          </cell>
          <cell r="B310" t="str">
            <v>190005</v>
          </cell>
          <cell r="C310" t="str">
            <v>フジテック</v>
          </cell>
          <cell r="D310" t="str">
            <v>ＥＬＶ業務手数料</v>
          </cell>
          <cell r="E310" t="str">
            <v>2007-01-01</v>
          </cell>
          <cell r="F310" t="str">
            <v>2007-12-31</v>
          </cell>
          <cell r="G310" t="str">
            <v>アプローズ諸岡</v>
          </cell>
          <cell r="H310" t="str">
            <v>アプローズ諸岡</v>
          </cell>
          <cell r="I310" t="str">
            <v>ＥＶ業務手数料</v>
          </cell>
          <cell r="J310" t="str">
            <v>0</v>
          </cell>
          <cell r="K310" t="str">
            <v>2007-09-31</v>
          </cell>
          <cell r="L310" t="str">
            <v>1</v>
          </cell>
          <cell r="N310" t="str">
            <v>5000</v>
          </cell>
          <cell r="O310" t="str">
            <v>250</v>
          </cell>
          <cell r="P310" t="str">
            <v>5250</v>
          </cell>
        </row>
        <row r="311">
          <cell r="A311" t="str">
            <v>020</v>
          </cell>
          <cell r="B311" t="str">
            <v>190005</v>
          </cell>
          <cell r="C311" t="str">
            <v>フジテック</v>
          </cell>
          <cell r="D311" t="str">
            <v>ＥＬＶ業務手数料</v>
          </cell>
          <cell r="E311" t="str">
            <v>2007-01-01</v>
          </cell>
          <cell r="F311" t="str">
            <v>2007-12-31</v>
          </cell>
          <cell r="G311" t="str">
            <v>アプローズ諸岡</v>
          </cell>
          <cell r="H311" t="str">
            <v>アプローズ諸岡</v>
          </cell>
          <cell r="I311" t="str">
            <v>ＥＶ業務手数料</v>
          </cell>
          <cell r="J311" t="str">
            <v>0</v>
          </cell>
          <cell r="K311" t="str">
            <v>2007-10-31</v>
          </cell>
          <cell r="L311" t="str">
            <v>1</v>
          </cell>
          <cell r="N311" t="str">
            <v>5000</v>
          </cell>
          <cell r="O311" t="str">
            <v>250</v>
          </cell>
          <cell r="P311" t="str">
            <v>5250</v>
          </cell>
        </row>
        <row r="312">
          <cell r="A312" t="str">
            <v>020</v>
          </cell>
          <cell r="B312" t="str">
            <v>190005</v>
          </cell>
          <cell r="C312" t="str">
            <v>フジテック</v>
          </cell>
          <cell r="D312" t="str">
            <v>ＥＬＶ業務手数料</v>
          </cell>
          <cell r="E312" t="str">
            <v>2007-01-01</v>
          </cell>
          <cell r="F312" t="str">
            <v>2007-12-31</v>
          </cell>
          <cell r="G312" t="str">
            <v>アプローズ諸岡</v>
          </cell>
          <cell r="H312" t="str">
            <v>アプローズ諸岡</v>
          </cell>
          <cell r="I312" t="str">
            <v>ＥＶ業務手数料</v>
          </cell>
          <cell r="J312" t="str">
            <v>0</v>
          </cell>
          <cell r="K312" t="str">
            <v>2007-11-31</v>
          </cell>
          <cell r="L312" t="str">
            <v>1</v>
          </cell>
          <cell r="N312" t="str">
            <v>5000</v>
          </cell>
          <cell r="O312" t="str">
            <v>250</v>
          </cell>
          <cell r="P312" t="str">
            <v>5250</v>
          </cell>
        </row>
        <row r="313">
          <cell r="A313" t="str">
            <v>020</v>
          </cell>
          <cell r="B313" t="str">
            <v>190005</v>
          </cell>
          <cell r="C313" t="str">
            <v>フジテック</v>
          </cell>
          <cell r="D313" t="str">
            <v>ＥＬＶ業務手数料</v>
          </cell>
          <cell r="E313" t="str">
            <v>2007-01-01</v>
          </cell>
          <cell r="F313" t="str">
            <v>2007-12-31</v>
          </cell>
          <cell r="G313" t="str">
            <v>アプローズ諸岡</v>
          </cell>
          <cell r="H313" t="str">
            <v>アプローズ諸岡</v>
          </cell>
          <cell r="I313" t="str">
            <v>ＥＶ業務手数料</v>
          </cell>
          <cell r="J313" t="str">
            <v>0</v>
          </cell>
          <cell r="K313" t="str">
            <v>2007-12-31</v>
          </cell>
          <cell r="L313" t="str">
            <v>1</v>
          </cell>
          <cell r="M313" t="str">
            <v>1</v>
          </cell>
          <cell r="N313" t="str">
            <v>5000</v>
          </cell>
          <cell r="O313" t="str">
            <v>250</v>
          </cell>
          <cell r="P313" t="str">
            <v>5250</v>
          </cell>
        </row>
        <row r="314">
          <cell r="A314" t="str">
            <v>020</v>
          </cell>
          <cell r="B314" t="str">
            <v>190007</v>
          </cell>
          <cell r="C314" t="str">
            <v>三菱電気ビルテクノサービス（株）</v>
          </cell>
          <cell r="D314" t="str">
            <v>エレベータ業務手数料</v>
          </cell>
          <cell r="E314" t="str">
            <v>2006-10-01</v>
          </cell>
          <cell r="F314" t="str">
            <v>2007-09-30</v>
          </cell>
          <cell r="G314" t="str">
            <v>ＣＬ生の松原</v>
          </cell>
          <cell r="H314" t="str">
            <v>ＣＬ生の松原</v>
          </cell>
          <cell r="I314" t="str">
            <v>業務委託料（昇降機保守）</v>
          </cell>
          <cell r="J314" t="str">
            <v>39000</v>
          </cell>
          <cell r="K314" t="str">
            <v>2006-10-20</v>
          </cell>
          <cell r="L314" t="str">
            <v>1</v>
          </cell>
          <cell r="M314" t="str">
            <v>1</v>
          </cell>
          <cell r="N314" t="str">
            <v>3250</v>
          </cell>
          <cell r="O314" t="str">
            <v>162</v>
          </cell>
          <cell r="P314" t="str">
            <v>3412</v>
          </cell>
        </row>
        <row r="315">
          <cell r="A315" t="str">
            <v>020</v>
          </cell>
          <cell r="B315" t="str">
            <v>190007</v>
          </cell>
          <cell r="C315" t="str">
            <v>三菱電気ビルテクノサービス（株）</v>
          </cell>
          <cell r="D315" t="str">
            <v>エレベータ業務手数料</v>
          </cell>
          <cell r="E315" t="str">
            <v>2006-10-01</v>
          </cell>
          <cell r="F315" t="str">
            <v>2007-09-30</v>
          </cell>
          <cell r="G315" t="str">
            <v>ＮＨ福重</v>
          </cell>
          <cell r="H315" t="str">
            <v>ＮＨ福重</v>
          </cell>
          <cell r="I315" t="str">
            <v>業務委託料（昇降機保守）</v>
          </cell>
          <cell r="J315" t="str">
            <v>40800</v>
          </cell>
          <cell r="K315" t="str">
            <v>2006-10-20</v>
          </cell>
          <cell r="L315" t="str">
            <v>1</v>
          </cell>
          <cell r="M315" t="str">
            <v>1</v>
          </cell>
          <cell r="N315" t="str">
            <v>3400</v>
          </cell>
          <cell r="O315" t="str">
            <v>170</v>
          </cell>
          <cell r="P315" t="str">
            <v>3570</v>
          </cell>
        </row>
        <row r="316">
          <cell r="A316" t="str">
            <v>020</v>
          </cell>
          <cell r="B316" t="str">
            <v>190007</v>
          </cell>
          <cell r="C316" t="str">
            <v>三菱電気ビルテクノサービス（株）</v>
          </cell>
          <cell r="D316" t="str">
            <v>エレベータ業務手数料</v>
          </cell>
          <cell r="E316" t="str">
            <v>2006-10-01</v>
          </cell>
          <cell r="F316" t="str">
            <v>2007-09-30</v>
          </cell>
          <cell r="G316" t="str">
            <v>ＮＨ福重</v>
          </cell>
          <cell r="H316" t="str">
            <v>ＮＨ福重</v>
          </cell>
          <cell r="I316" t="str">
            <v>業務委託料（防犯カメラシステム）</v>
          </cell>
          <cell r="J316" t="str">
            <v>0</v>
          </cell>
          <cell r="K316" t="str">
            <v>2006-10-20</v>
          </cell>
          <cell r="L316" t="str">
            <v>1</v>
          </cell>
          <cell r="M316" t="str">
            <v>1</v>
          </cell>
          <cell r="N316" t="str">
            <v>1000</v>
          </cell>
          <cell r="O316" t="str">
            <v>50</v>
          </cell>
          <cell r="P316" t="str">
            <v>1050</v>
          </cell>
        </row>
        <row r="317">
          <cell r="A317" t="str">
            <v>020</v>
          </cell>
          <cell r="B317" t="str">
            <v>190007</v>
          </cell>
          <cell r="C317" t="str">
            <v>三菱電気ビルテクノサービス（株）</v>
          </cell>
          <cell r="D317" t="str">
            <v>エレベータ業務手数料</v>
          </cell>
          <cell r="E317" t="str">
            <v>2006-10-01</v>
          </cell>
          <cell r="F317" t="str">
            <v>2007-09-30</v>
          </cell>
          <cell r="G317" t="str">
            <v>ＳＣ春日Ｐ</v>
          </cell>
          <cell r="H317" t="str">
            <v>サンシティ春日Ｐ</v>
          </cell>
          <cell r="I317" t="str">
            <v>業務委託料（昇降機保守）</v>
          </cell>
          <cell r="J317" t="str">
            <v>18000</v>
          </cell>
          <cell r="K317" t="str">
            <v>2006-10-20</v>
          </cell>
          <cell r="L317" t="str">
            <v>1</v>
          </cell>
          <cell r="M317" t="str">
            <v>1</v>
          </cell>
          <cell r="N317" t="str">
            <v>1500</v>
          </cell>
          <cell r="O317" t="str">
            <v>75</v>
          </cell>
          <cell r="P317" t="str">
            <v>1575</v>
          </cell>
        </row>
        <row r="318">
          <cell r="A318" t="str">
            <v>020</v>
          </cell>
          <cell r="B318" t="str">
            <v>190007</v>
          </cell>
          <cell r="C318" t="str">
            <v>三菱電気ビルテクノサービス（株）</v>
          </cell>
          <cell r="D318" t="str">
            <v>エレベータ業務手数料</v>
          </cell>
          <cell r="E318" t="str">
            <v>2006-10-01</v>
          </cell>
          <cell r="F318" t="str">
            <v>2007-09-30</v>
          </cell>
          <cell r="G318" t="str">
            <v>ＳＣ鳥飼</v>
          </cell>
          <cell r="H318" t="str">
            <v>サンシティ鳥飼</v>
          </cell>
          <cell r="I318" t="str">
            <v>業務委託料（昇降機保守）</v>
          </cell>
          <cell r="J318" t="str">
            <v>36000</v>
          </cell>
          <cell r="K318" t="str">
            <v>2006-10-20</v>
          </cell>
          <cell r="L318" t="str">
            <v>1</v>
          </cell>
          <cell r="M318" t="str">
            <v>1</v>
          </cell>
          <cell r="N318" t="str">
            <v>3000</v>
          </cell>
          <cell r="O318" t="str">
            <v>150</v>
          </cell>
          <cell r="P318" t="str">
            <v>3150</v>
          </cell>
        </row>
        <row r="319">
          <cell r="A319" t="str">
            <v>020</v>
          </cell>
          <cell r="B319" t="str">
            <v>190007</v>
          </cell>
          <cell r="C319" t="str">
            <v>三菱電気ビルテクノサービス（株）</v>
          </cell>
          <cell r="D319" t="str">
            <v>エレベータ業務手数料</v>
          </cell>
          <cell r="E319" t="str">
            <v>2006-10-01</v>
          </cell>
          <cell r="F319" t="str">
            <v>2007-09-30</v>
          </cell>
          <cell r="G319" t="str">
            <v>ＶＧ二日市</v>
          </cell>
          <cell r="H319" t="str">
            <v>ヴォルフス二日市</v>
          </cell>
          <cell r="I319" t="str">
            <v>業務委託料（昇降機保守）</v>
          </cell>
          <cell r="J319" t="str">
            <v>27000</v>
          </cell>
          <cell r="K319" t="str">
            <v>2006-10-20</v>
          </cell>
          <cell r="L319" t="str">
            <v>1</v>
          </cell>
          <cell r="M319" t="str">
            <v>1</v>
          </cell>
          <cell r="N319" t="str">
            <v>2250</v>
          </cell>
          <cell r="O319" t="str">
            <v>113</v>
          </cell>
          <cell r="P319" t="str">
            <v>2363</v>
          </cell>
        </row>
        <row r="320">
          <cell r="A320" t="str">
            <v>020</v>
          </cell>
          <cell r="B320" t="str">
            <v>190007</v>
          </cell>
          <cell r="C320" t="str">
            <v>三菱電気ビルテクノサービス（株）</v>
          </cell>
          <cell r="D320" t="str">
            <v>エレベータ業務手数料</v>
          </cell>
          <cell r="E320" t="str">
            <v>2006-10-01</v>
          </cell>
          <cell r="F320" t="str">
            <v>2007-09-30</v>
          </cell>
          <cell r="G320" t="str">
            <v>エバーライフ博多駅南</v>
          </cell>
          <cell r="H320" t="str">
            <v>エバーライフ博多駅南</v>
          </cell>
          <cell r="I320" t="str">
            <v>業務委託料（昇降機保守）</v>
          </cell>
          <cell r="J320" t="str">
            <v>60000</v>
          </cell>
          <cell r="K320" t="str">
            <v>2006-10-20</v>
          </cell>
          <cell r="L320" t="str">
            <v>1</v>
          </cell>
          <cell r="M320" t="str">
            <v>1</v>
          </cell>
          <cell r="N320" t="str">
            <v>5000</v>
          </cell>
          <cell r="O320" t="str">
            <v>250</v>
          </cell>
          <cell r="P320" t="str">
            <v>5250</v>
          </cell>
        </row>
        <row r="321">
          <cell r="A321" t="str">
            <v>020</v>
          </cell>
          <cell r="B321" t="str">
            <v>190007</v>
          </cell>
          <cell r="C321" t="str">
            <v>三菱電気ビルテクノサービス（株）</v>
          </cell>
          <cell r="D321" t="str">
            <v>エレベータ業務手数料</v>
          </cell>
          <cell r="E321" t="str">
            <v>2006-10-01</v>
          </cell>
          <cell r="F321" t="str">
            <v>2007-09-30</v>
          </cell>
          <cell r="G321" t="str">
            <v>コア住吉</v>
          </cell>
          <cell r="H321" t="str">
            <v>コア住吉</v>
          </cell>
          <cell r="I321" t="str">
            <v>業務委託料（昇降機保守）</v>
          </cell>
          <cell r="J321" t="str">
            <v>33000</v>
          </cell>
          <cell r="K321" t="str">
            <v>2006-10-20</v>
          </cell>
          <cell r="L321" t="str">
            <v>1</v>
          </cell>
          <cell r="M321" t="str">
            <v>1</v>
          </cell>
          <cell r="N321" t="str">
            <v>2750</v>
          </cell>
          <cell r="O321" t="str">
            <v>137</v>
          </cell>
          <cell r="P321" t="str">
            <v>2887</v>
          </cell>
        </row>
        <row r="322">
          <cell r="A322" t="str">
            <v>020</v>
          </cell>
          <cell r="B322" t="str">
            <v>190007</v>
          </cell>
          <cell r="C322" t="str">
            <v>三菱電気ビルテクノサービス（株）</v>
          </cell>
          <cell r="D322" t="str">
            <v>エレベータ業務手数料</v>
          </cell>
          <cell r="E322" t="str">
            <v>2006-10-01</v>
          </cell>
          <cell r="F322" t="str">
            <v>2007-09-30</v>
          </cell>
          <cell r="G322" t="str">
            <v>コア住吉</v>
          </cell>
          <cell r="H322" t="str">
            <v>コア住吉</v>
          </cell>
          <cell r="I322" t="str">
            <v>業務委託料（防犯カメラシステム）</v>
          </cell>
          <cell r="J322" t="str">
            <v>1440</v>
          </cell>
          <cell r="K322" t="str">
            <v>2006-10-20</v>
          </cell>
          <cell r="L322" t="str">
            <v>1</v>
          </cell>
          <cell r="M322" t="str">
            <v>1</v>
          </cell>
          <cell r="N322" t="str">
            <v>120</v>
          </cell>
          <cell r="O322" t="str">
            <v>6</v>
          </cell>
          <cell r="P322" t="str">
            <v>126</v>
          </cell>
        </row>
        <row r="323">
          <cell r="A323" t="str">
            <v>020</v>
          </cell>
          <cell r="B323" t="str">
            <v>190007</v>
          </cell>
          <cell r="C323" t="str">
            <v>三菱電気ビルテクノサービス（株）</v>
          </cell>
          <cell r="D323" t="str">
            <v>エレベータ業務手数料</v>
          </cell>
          <cell r="E323" t="str">
            <v>2006-10-01</v>
          </cell>
          <cell r="F323" t="str">
            <v>2007-09-30</v>
          </cell>
          <cell r="G323" t="str">
            <v>コア植物園</v>
          </cell>
          <cell r="H323" t="str">
            <v>コア植物園</v>
          </cell>
          <cell r="I323" t="str">
            <v>業務委託料（昇降機保守）</v>
          </cell>
          <cell r="J323" t="str">
            <v>13800</v>
          </cell>
          <cell r="K323" t="str">
            <v>2006-10-20</v>
          </cell>
          <cell r="L323" t="str">
            <v>1</v>
          </cell>
          <cell r="M323" t="str">
            <v>1</v>
          </cell>
          <cell r="N323" t="str">
            <v>1150</v>
          </cell>
          <cell r="O323" t="str">
            <v>58</v>
          </cell>
          <cell r="P323" t="str">
            <v>1208</v>
          </cell>
        </row>
        <row r="324">
          <cell r="A324" t="str">
            <v>020</v>
          </cell>
          <cell r="B324" t="str">
            <v>190007</v>
          </cell>
          <cell r="C324" t="str">
            <v>三菱電気ビルテクノサービス（株）</v>
          </cell>
          <cell r="D324" t="str">
            <v>エレベータ業務手数料</v>
          </cell>
          <cell r="E324" t="str">
            <v>2006-10-01</v>
          </cell>
          <cell r="F324" t="str">
            <v>2007-09-30</v>
          </cell>
          <cell r="G324" t="str">
            <v>コア島崎２</v>
          </cell>
          <cell r="H324" t="str">
            <v>コア島崎Ⅱ</v>
          </cell>
          <cell r="I324" t="str">
            <v>業務委託料（昇降機保守）</v>
          </cell>
          <cell r="J324" t="str">
            <v>34800</v>
          </cell>
          <cell r="K324" t="str">
            <v>2006-10-20</v>
          </cell>
          <cell r="L324" t="str">
            <v>1</v>
          </cell>
          <cell r="M324" t="str">
            <v>1</v>
          </cell>
          <cell r="N324" t="str">
            <v>2900</v>
          </cell>
          <cell r="O324" t="str">
            <v>145</v>
          </cell>
          <cell r="P324" t="str">
            <v>3045</v>
          </cell>
        </row>
        <row r="325">
          <cell r="A325" t="str">
            <v>020</v>
          </cell>
          <cell r="B325" t="str">
            <v>190007</v>
          </cell>
          <cell r="C325" t="str">
            <v>三菱電気ビルテクノサービス（株）</v>
          </cell>
          <cell r="D325" t="str">
            <v>エレベータ業務手数料</v>
          </cell>
          <cell r="E325" t="str">
            <v>2006-10-01</v>
          </cell>
          <cell r="F325" t="str">
            <v>2007-09-30</v>
          </cell>
          <cell r="G325" t="str">
            <v>コア島崎２</v>
          </cell>
          <cell r="H325" t="str">
            <v>コア島崎Ⅱ</v>
          </cell>
          <cell r="I325" t="str">
            <v>業務委託料（防犯カメラシステム）</v>
          </cell>
          <cell r="J325" t="str">
            <v>9600</v>
          </cell>
          <cell r="K325" t="str">
            <v>2006-10-20</v>
          </cell>
          <cell r="L325" t="str">
            <v>1</v>
          </cell>
          <cell r="M325" t="str">
            <v>1</v>
          </cell>
          <cell r="N325" t="str">
            <v>800</v>
          </cell>
          <cell r="O325" t="str">
            <v>40</v>
          </cell>
          <cell r="P325" t="str">
            <v>840</v>
          </cell>
        </row>
        <row r="326">
          <cell r="A326" t="str">
            <v>020</v>
          </cell>
          <cell r="B326" t="str">
            <v>190007</v>
          </cell>
          <cell r="C326" t="str">
            <v>三菱電気ビルテクノサービス（株）</v>
          </cell>
          <cell r="D326" t="str">
            <v>エレベータ業務手数料</v>
          </cell>
          <cell r="E326" t="str">
            <v>2006-10-01</v>
          </cell>
          <cell r="F326" t="str">
            <v>2007-09-30</v>
          </cell>
          <cell r="G326" t="str">
            <v>サークコート下大利</v>
          </cell>
          <cell r="H326" t="str">
            <v>サークコート下大利</v>
          </cell>
          <cell r="I326" t="str">
            <v>業務委託料（昇降機保守）</v>
          </cell>
          <cell r="J326" t="str">
            <v>44400</v>
          </cell>
          <cell r="K326" t="str">
            <v>2006-10-20</v>
          </cell>
          <cell r="L326" t="str">
            <v>1</v>
          </cell>
          <cell r="M326" t="str">
            <v>1</v>
          </cell>
          <cell r="N326" t="str">
            <v>3700</v>
          </cell>
          <cell r="O326" t="str">
            <v>185</v>
          </cell>
          <cell r="P326" t="str">
            <v>3885</v>
          </cell>
        </row>
        <row r="327">
          <cell r="A327" t="str">
            <v>020</v>
          </cell>
          <cell r="B327" t="str">
            <v>190007</v>
          </cell>
          <cell r="C327" t="str">
            <v>三菱電気ビルテクノサービス（株）</v>
          </cell>
          <cell r="D327" t="str">
            <v>エレベータ業務手数料</v>
          </cell>
          <cell r="E327" t="str">
            <v>2006-10-01</v>
          </cell>
          <cell r="F327" t="str">
            <v>2007-09-30</v>
          </cell>
          <cell r="G327" t="str">
            <v>サーク大濠センテージ</v>
          </cell>
          <cell r="H327" t="str">
            <v>サーク大濠センテージ</v>
          </cell>
          <cell r="I327" t="str">
            <v>業務委託料（昇降機保守）</v>
          </cell>
          <cell r="J327" t="str">
            <v>30000</v>
          </cell>
          <cell r="K327" t="str">
            <v>2006-10-20</v>
          </cell>
          <cell r="L327" t="str">
            <v>1</v>
          </cell>
          <cell r="M327" t="str">
            <v>1</v>
          </cell>
          <cell r="N327" t="str">
            <v>2500</v>
          </cell>
          <cell r="O327" t="str">
            <v>125</v>
          </cell>
          <cell r="P327" t="str">
            <v>2625</v>
          </cell>
        </row>
        <row r="328">
          <cell r="A328" t="str">
            <v>020</v>
          </cell>
          <cell r="B328" t="str">
            <v>190124</v>
          </cell>
          <cell r="C328" t="str">
            <v>周船寺アラモード管理組合</v>
          </cell>
          <cell r="D328" t="str">
            <v>管理業務請負契約書</v>
          </cell>
          <cell r="E328" t="str">
            <v>2006-06-01</v>
          </cell>
          <cell r="F328" t="str">
            <v>2007-05-31</v>
          </cell>
          <cell r="G328" t="str">
            <v>パルエージェンシー</v>
          </cell>
          <cell r="H328" t="str">
            <v>周船寺アラモード</v>
          </cell>
          <cell r="I328" t="str">
            <v>警備費</v>
          </cell>
          <cell r="J328" t="str">
            <v>72000</v>
          </cell>
          <cell r="K328" t="str">
            <v>2006-06-31</v>
          </cell>
          <cell r="L328" t="str">
            <v>1</v>
          </cell>
          <cell r="M328" t="str">
            <v>1</v>
          </cell>
          <cell r="N328" t="str">
            <v>6000</v>
          </cell>
          <cell r="O328" t="str">
            <v>300</v>
          </cell>
          <cell r="P328" t="str">
            <v>6300</v>
          </cell>
        </row>
        <row r="329">
          <cell r="A329" t="str">
            <v>020</v>
          </cell>
          <cell r="B329" t="str">
            <v>190124</v>
          </cell>
          <cell r="C329" t="str">
            <v>周船寺アラモード管理組合</v>
          </cell>
          <cell r="D329" t="str">
            <v>管理業務請負契約書</v>
          </cell>
          <cell r="E329" t="str">
            <v>2006-06-01</v>
          </cell>
          <cell r="F329" t="str">
            <v>2007-05-31</v>
          </cell>
          <cell r="G329" t="str">
            <v>パルエージェンシー</v>
          </cell>
          <cell r="H329" t="str">
            <v>周船寺アラモード</v>
          </cell>
          <cell r="I329" t="str">
            <v>警備費</v>
          </cell>
          <cell r="J329" t="str">
            <v>72000</v>
          </cell>
          <cell r="K329" t="str">
            <v>2006-07-31</v>
          </cell>
          <cell r="L329" t="str">
            <v>1</v>
          </cell>
          <cell r="M329" t="str">
            <v>1</v>
          </cell>
          <cell r="N329" t="str">
            <v>6000</v>
          </cell>
          <cell r="O329" t="str">
            <v>300</v>
          </cell>
          <cell r="P329" t="str">
            <v>6300</v>
          </cell>
        </row>
        <row r="330">
          <cell r="A330" t="str">
            <v>020</v>
          </cell>
          <cell r="B330" t="str">
            <v>190124</v>
          </cell>
          <cell r="C330" t="str">
            <v>周船寺アラモード管理組合</v>
          </cell>
          <cell r="D330" t="str">
            <v>管理業務請負契約書</v>
          </cell>
          <cell r="E330" t="str">
            <v>2006-06-01</v>
          </cell>
          <cell r="F330" t="str">
            <v>2007-05-31</v>
          </cell>
          <cell r="G330" t="str">
            <v>パルエージェンシー</v>
          </cell>
          <cell r="H330" t="str">
            <v>周船寺アラモード</v>
          </cell>
          <cell r="I330" t="str">
            <v>警備費</v>
          </cell>
          <cell r="J330" t="str">
            <v>72000</v>
          </cell>
          <cell r="K330" t="str">
            <v>2006-08-31</v>
          </cell>
          <cell r="L330" t="str">
            <v>1</v>
          </cell>
          <cell r="M330" t="str">
            <v>1</v>
          </cell>
          <cell r="N330" t="str">
            <v>6000</v>
          </cell>
          <cell r="O330" t="str">
            <v>300</v>
          </cell>
          <cell r="P330" t="str">
            <v>6300</v>
          </cell>
        </row>
        <row r="331">
          <cell r="A331" t="str">
            <v>020</v>
          </cell>
          <cell r="B331" t="str">
            <v>190124</v>
          </cell>
          <cell r="C331" t="str">
            <v>周船寺アラモード管理組合</v>
          </cell>
          <cell r="D331" t="str">
            <v>管理業務請負契約書</v>
          </cell>
          <cell r="E331" t="str">
            <v>2006-06-01</v>
          </cell>
          <cell r="F331" t="str">
            <v>2007-05-31</v>
          </cell>
          <cell r="G331" t="str">
            <v>パルエージェンシー</v>
          </cell>
          <cell r="H331" t="str">
            <v>周船寺アラモード</v>
          </cell>
          <cell r="I331" t="str">
            <v>警備費</v>
          </cell>
          <cell r="J331" t="str">
            <v>72000</v>
          </cell>
          <cell r="K331" t="str">
            <v>2006-09-31</v>
          </cell>
          <cell r="L331" t="str">
            <v>1</v>
          </cell>
          <cell r="M331" t="str">
            <v>1</v>
          </cell>
          <cell r="N331" t="str">
            <v>6000</v>
          </cell>
          <cell r="O331" t="str">
            <v>300</v>
          </cell>
          <cell r="P331" t="str">
            <v>6300</v>
          </cell>
        </row>
        <row r="332">
          <cell r="A332" t="str">
            <v>020</v>
          </cell>
          <cell r="B332" t="str">
            <v>190124</v>
          </cell>
          <cell r="C332" t="str">
            <v>周船寺アラモード管理組合</v>
          </cell>
          <cell r="D332" t="str">
            <v>管理業務請負契約書</v>
          </cell>
          <cell r="E332" t="str">
            <v>2006-06-01</v>
          </cell>
          <cell r="F332" t="str">
            <v>2007-05-31</v>
          </cell>
          <cell r="G332" t="str">
            <v>パルエージェンシー</v>
          </cell>
          <cell r="H332" t="str">
            <v>周船寺アラモード</v>
          </cell>
          <cell r="I332" t="str">
            <v>警備費</v>
          </cell>
          <cell r="J332" t="str">
            <v>72000</v>
          </cell>
          <cell r="K332" t="str">
            <v>2006-10-31</v>
          </cell>
          <cell r="L332" t="str">
            <v>1</v>
          </cell>
          <cell r="M332" t="str">
            <v>1</v>
          </cell>
          <cell r="N332" t="str">
            <v>6000</v>
          </cell>
          <cell r="O332" t="str">
            <v>300</v>
          </cell>
          <cell r="P332" t="str">
            <v>6300</v>
          </cell>
        </row>
        <row r="333">
          <cell r="A333" t="str">
            <v>020</v>
          </cell>
          <cell r="B333" t="str">
            <v>190124</v>
          </cell>
          <cell r="C333" t="str">
            <v>周船寺アラモード管理組合</v>
          </cell>
          <cell r="D333" t="str">
            <v>管理業務請負契約書</v>
          </cell>
          <cell r="E333" t="str">
            <v>2006-06-01</v>
          </cell>
          <cell r="F333" t="str">
            <v>2007-05-31</v>
          </cell>
          <cell r="G333" t="str">
            <v>パルエージェンシー</v>
          </cell>
          <cell r="H333" t="str">
            <v>周船寺アラモード</v>
          </cell>
          <cell r="I333" t="str">
            <v>警備費</v>
          </cell>
          <cell r="J333" t="str">
            <v>72000</v>
          </cell>
          <cell r="K333" t="str">
            <v>2006-11-31</v>
          </cell>
          <cell r="L333" t="str">
            <v>1</v>
          </cell>
          <cell r="M333" t="str">
            <v>1</v>
          </cell>
          <cell r="N333" t="str">
            <v>6000</v>
          </cell>
          <cell r="O333" t="str">
            <v>300</v>
          </cell>
          <cell r="P333" t="str">
            <v>6300</v>
          </cell>
        </row>
        <row r="334">
          <cell r="A334" t="str">
            <v>020</v>
          </cell>
          <cell r="B334" t="str">
            <v>190124</v>
          </cell>
          <cell r="C334" t="str">
            <v>周船寺アラモード管理組合</v>
          </cell>
          <cell r="D334" t="str">
            <v>管理業務請負契約書</v>
          </cell>
          <cell r="E334" t="str">
            <v>2006-06-01</v>
          </cell>
          <cell r="F334" t="str">
            <v>2007-05-31</v>
          </cell>
          <cell r="G334" t="str">
            <v>パルエージェンシー</v>
          </cell>
          <cell r="H334" t="str">
            <v>周船寺アラモード</v>
          </cell>
          <cell r="I334" t="str">
            <v>警備費</v>
          </cell>
          <cell r="J334" t="str">
            <v>72000</v>
          </cell>
          <cell r="K334" t="str">
            <v>2006-12-31</v>
          </cell>
          <cell r="L334" t="str">
            <v>1</v>
          </cell>
          <cell r="M334" t="str">
            <v>1</v>
          </cell>
          <cell r="N334" t="str">
            <v>6000</v>
          </cell>
          <cell r="O334" t="str">
            <v>300</v>
          </cell>
          <cell r="P334" t="str">
            <v>6300</v>
          </cell>
        </row>
        <row r="335">
          <cell r="A335" t="str">
            <v>020</v>
          </cell>
          <cell r="B335" t="str">
            <v>190124</v>
          </cell>
          <cell r="C335" t="str">
            <v>周船寺アラモード管理組合</v>
          </cell>
          <cell r="D335" t="str">
            <v>管理業務請負契約書</v>
          </cell>
          <cell r="E335" t="str">
            <v>2006-06-01</v>
          </cell>
          <cell r="F335" t="str">
            <v>2007-05-31</v>
          </cell>
          <cell r="G335" t="str">
            <v>パルエージェンシー</v>
          </cell>
          <cell r="H335" t="str">
            <v>周船寺アラモード</v>
          </cell>
          <cell r="I335" t="str">
            <v>警備費</v>
          </cell>
          <cell r="J335" t="str">
            <v>72000</v>
          </cell>
          <cell r="K335" t="str">
            <v>2007-01-31</v>
          </cell>
          <cell r="L335" t="str">
            <v>1</v>
          </cell>
          <cell r="M335" t="str">
            <v>1</v>
          </cell>
          <cell r="N335" t="str">
            <v>6000</v>
          </cell>
          <cell r="O335" t="str">
            <v>300</v>
          </cell>
          <cell r="P335" t="str">
            <v>6300</v>
          </cell>
        </row>
        <row r="336">
          <cell r="A336" t="str">
            <v>020</v>
          </cell>
          <cell r="B336" t="str">
            <v>190124</v>
          </cell>
          <cell r="C336" t="str">
            <v>周船寺アラモード管理組合</v>
          </cell>
          <cell r="D336" t="str">
            <v>管理業務請負契約書</v>
          </cell>
          <cell r="E336" t="str">
            <v>2006-06-01</v>
          </cell>
          <cell r="F336" t="str">
            <v>2007-05-31</v>
          </cell>
          <cell r="G336" t="str">
            <v>パルエージェンシー</v>
          </cell>
          <cell r="H336" t="str">
            <v>周船寺アラモード</v>
          </cell>
          <cell r="I336" t="str">
            <v>警備費</v>
          </cell>
          <cell r="J336" t="str">
            <v>72000</v>
          </cell>
          <cell r="K336" t="str">
            <v>2007-02-31</v>
          </cell>
          <cell r="L336" t="str">
            <v>1</v>
          </cell>
          <cell r="M336" t="str">
            <v>1</v>
          </cell>
          <cell r="N336" t="str">
            <v>6000</v>
          </cell>
          <cell r="O336" t="str">
            <v>300</v>
          </cell>
          <cell r="P336" t="str">
            <v>6300</v>
          </cell>
        </row>
        <row r="337">
          <cell r="A337" t="str">
            <v>020</v>
          </cell>
          <cell r="B337" t="str">
            <v>190124</v>
          </cell>
          <cell r="C337" t="str">
            <v>周船寺アラモード管理組合</v>
          </cell>
          <cell r="D337" t="str">
            <v>管理業務請負契約書</v>
          </cell>
          <cell r="E337" t="str">
            <v>2006-06-01</v>
          </cell>
          <cell r="F337" t="str">
            <v>2007-05-31</v>
          </cell>
          <cell r="G337" t="str">
            <v>パルエージェンシー</v>
          </cell>
          <cell r="H337" t="str">
            <v>周船寺アラモード</v>
          </cell>
          <cell r="I337" t="str">
            <v>警備費</v>
          </cell>
          <cell r="J337" t="str">
            <v>72000</v>
          </cell>
          <cell r="K337" t="str">
            <v>2007-03-31</v>
          </cell>
          <cell r="L337" t="str">
            <v>1</v>
          </cell>
          <cell r="M337" t="str">
            <v>1</v>
          </cell>
          <cell r="N337" t="str">
            <v>6000</v>
          </cell>
          <cell r="O337" t="str">
            <v>300</v>
          </cell>
          <cell r="P337" t="str">
            <v>6300</v>
          </cell>
        </row>
        <row r="338">
          <cell r="A338" t="str">
            <v>020</v>
          </cell>
          <cell r="B338" t="str">
            <v>190124</v>
          </cell>
          <cell r="C338" t="str">
            <v>周船寺アラモード管理組合</v>
          </cell>
          <cell r="D338" t="str">
            <v>管理業務請負契約書</v>
          </cell>
          <cell r="E338" t="str">
            <v>2006-06-01</v>
          </cell>
          <cell r="F338" t="str">
            <v>2007-05-31</v>
          </cell>
          <cell r="G338" t="str">
            <v>パルエージェンシー</v>
          </cell>
          <cell r="H338" t="str">
            <v>周船寺アラモード</v>
          </cell>
          <cell r="I338" t="str">
            <v>警備費</v>
          </cell>
          <cell r="J338" t="str">
            <v>72000</v>
          </cell>
          <cell r="K338" t="str">
            <v>2007-04-31</v>
          </cell>
          <cell r="L338" t="str">
            <v>1</v>
          </cell>
          <cell r="M338" t="str">
            <v>1</v>
          </cell>
          <cell r="N338" t="str">
            <v>6000</v>
          </cell>
          <cell r="O338" t="str">
            <v>300</v>
          </cell>
          <cell r="P338" t="str">
            <v>6300</v>
          </cell>
        </row>
        <row r="339">
          <cell r="A339" t="str">
            <v>020</v>
          </cell>
          <cell r="B339" t="str">
            <v>190124</v>
          </cell>
          <cell r="C339" t="str">
            <v>周船寺アラモード管理組合</v>
          </cell>
          <cell r="D339" t="str">
            <v>管理業務請負契約書</v>
          </cell>
          <cell r="E339" t="str">
            <v>2006-06-01</v>
          </cell>
          <cell r="F339" t="str">
            <v>2007-05-31</v>
          </cell>
          <cell r="G339" t="str">
            <v>パルエージェンシー</v>
          </cell>
          <cell r="H339" t="str">
            <v>周船寺アラモード</v>
          </cell>
          <cell r="I339" t="str">
            <v>警備費</v>
          </cell>
          <cell r="J339" t="str">
            <v>72000</v>
          </cell>
          <cell r="K339" t="str">
            <v>2007-05-31</v>
          </cell>
          <cell r="L339" t="str">
            <v>1</v>
          </cell>
          <cell r="M339" t="str">
            <v>1</v>
          </cell>
          <cell r="N339" t="str">
            <v>6000</v>
          </cell>
          <cell r="O339" t="str">
            <v>300</v>
          </cell>
          <cell r="P339" t="str">
            <v>6300</v>
          </cell>
        </row>
        <row r="340">
          <cell r="A340" t="str">
            <v>020</v>
          </cell>
          <cell r="B340" t="str">
            <v>190124</v>
          </cell>
          <cell r="C340" t="str">
            <v>周船寺アラモード管理組合</v>
          </cell>
          <cell r="D340" t="str">
            <v>管理業務請負契約書</v>
          </cell>
          <cell r="E340" t="str">
            <v>2006-06-01</v>
          </cell>
          <cell r="F340" t="str">
            <v>2007-05-31</v>
          </cell>
          <cell r="G340" t="str">
            <v>パルエージェンシー</v>
          </cell>
          <cell r="H340" t="str">
            <v>周船寺アラモード</v>
          </cell>
          <cell r="I340" t="str">
            <v>事務管理業務</v>
          </cell>
          <cell r="J340" t="str">
            <v>0</v>
          </cell>
          <cell r="K340" t="str">
            <v>2006-06-31</v>
          </cell>
          <cell r="L340" t="str">
            <v>1</v>
          </cell>
          <cell r="M340" t="str">
            <v>1</v>
          </cell>
          <cell r="N340" t="str">
            <v>52800</v>
          </cell>
          <cell r="O340" t="str">
            <v>2640</v>
          </cell>
          <cell r="P340" t="str">
            <v>55440</v>
          </cell>
        </row>
        <row r="341">
          <cell r="A341" t="str">
            <v>020</v>
          </cell>
          <cell r="B341" t="str">
            <v>190124</v>
          </cell>
          <cell r="C341" t="str">
            <v>周船寺アラモード管理組合</v>
          </cell>
          <cell r="D341" t="str">
            <v>管理業務請負契約書</v>
          </cell>
          <cell r="E341" t="str">
            <v>2006-06-01</v>
          </cell>
          <cell r="F341" t="str">
            <v>2007-05-31</v>
          </cell>
          <cell r="G341" t="str">
            <v>パルエージェンシー</v>
          </cell>
          <cell r="H341" t="str">
            <v>周船寺アラモード</v>
          </cell>
          <cell r="I341" t="str">
            <v>事務管理業務</v>
          </cell>
          <cell r="J341" t="str">
            <v>0</v>
          </cell>
          <cell r="K341" t="str">
            <v>2006-07-31</v>
          </cell>
          <cell r="L341" t="str">
            <v>1</v>
          </cell>
          <cell r="M341" t="str">
            <v>1</v>
          </cell>
          <cell r="N341" t="str">
            <v>52800</v>
          </cell>
          <cell r="O341" t="str">
            <v>2640</v>
          </cell>
          <cell r="P341" t="str">
            <v>55440</v>
          </cell>
        </row>
        <row r="342">
          <cell r="A342" t="str">
            <v>020</v>
          </cell>
          <cell r="B342" t="str">
            <v>190124</v>
          </cell>
          <cell r="C342" t="str">
            <v>周船寺アラモード管理組合</v>
          </cell>
          <cell r="D342" t="str">
            <v>管理業務請負契約書</v>
          </cell>
          <cell r="E342" t="str">
            <v>2006-06-01</v>
          </cell>
          <cell r="F342" t="str">
            <v>2007-05-31</v>
          </cell>
          <cell r="G342" t="str">
            <v>パルエージェンシー</v>
          </cell>
          <cell r="H342" t="str">
            <v>周船寺アラモード</v>
          </cell>
          <cell r="I342" t="str">
            <v>事務管理業務</v>
          </cell>
          <cell r="J342" t="str">
            <v>0</v>
          </cell>
          <cell r="K342" t="str">
            <v>2006-08-31</v>
          </cell>
          <cell r="L342" t="str">
            <v>1</v>
          </cell>
          <cell r="M342" t="str">
            <v>1</v>
          </cell>
          <cell r="N342" t="str">
            <v>52800</v>
          </cell>
          <cell r="O342" t="str">
            <v>2640</v>
          </cell>
          <cell r="P342" t="str">
            <v>55440</v>
          </cell>
        </row>
        <row r="343">
          <cell r="A343" t="str">
            <v>020</v>
          </cell>
          <cell r="B343" t="str">
            <v>190124</v>
          </cell>
          <cell r="C343" t="str">
            <v>周船寺アラモード管理組合</v>
          </cell>
          <cell r="D343" t="str">
            <v>管理業務請負契約書</v>
          </cell>
          <cell r="E343" t="str">
            <v>2006-06-01</v>
          </cell>
          <cell r="F343" t="str">
            <v>2007-05-31</v>
          </cell>
          <cell r="G343" t="str">
            <v>パルエージェンシー</v>
          </cell>
          <cell r="H343" t="str">
            <v>周船寺アラモード</v>
          </cell>
          <cell r="I343" t="str">
            <v>事務管理業務</v>
          </cell>
          <cell r="J343" t="str">
            <v>0</v>
          </cell>
          <cell r="K343" t="str">
            <v>2006-09-31</v>
          </cell>
          <cell r="L343" t="str">
            <v>1</v>
          </cell>
          <cell r="M343" t="str">
            <v>1</v>
          </cell>
          <cell r="N343" t="str">
            <v>52800</v>
          </cell>
          <cell r="O343" t="str">
            <v>2640</v>
          </cell>
          <cell r="P343" t="str">
            <v>55440</v>
          </cell>
        </row>
        <row r="344">
          <cell r="A344" t="str">
            <v>020</v>
          </cell>
          <cell r="B344" t="str">
            <v>190124</v>
          </cell>
          <cell r="C344" t="str">
            <v>周船寺アラモード管理組合</v>
          </cell>
          <cell r="D344" t="str">
            <v>管理業務請負契約書</v>
          </cell>
          <cell r="E344" t="str">
            <v>2006-06-01</v>
          </cell>
          <cell r="F344" t="str">
            <v>2007-05-31</v>
          </cell>
          <cell r="G344" t="str">
            <v>パルエージェンシー</v>
          </cell>
          <cell r="H344" t="str">
            <v>周船寺アラモード</v>
          </cell>
          <cell r="I344" t="str">
            <v>事務管理業務</v>
          </cell>
          <cell r="J344" t="str">
            <v>0</v>
          </cell>
          <cell r="K344" t="str">
            <v>2006-10-31</v>
          </cell>
          <cell r="L344" t="str">
            <v>1</v>
          </cell>
          <cell r="M344" t="str">
            <v>1</v>
          </cell>
          <cell r="N344" t="str">
            <v>52800</v>
          </cell>
          <cell r="O344" t="str">
            <v>2640</v>
          </cell>
          <cell r="P344" t="str">
            <v>55440</v>
          </cell>
        </row>
        <row r="345">
          <cell r="A345" t="str">
            <v>020</v>
          </cell>
          <cell r="B345" t="str">
            <v>190124</v>
          </cell>
          <cell r="C345" t="str">
            <v>周船寺アラモード管理組合</v>
          </cell>
          <cell r="D345" t="str">
            <v>管理業務請負契約書</v>
          </cell>
          <cell r="E345" t="str">
            <v>2006-06-01</v>
          </cell>
          <cell r="F345" t="str">
            <v>2007-05-31</v>
          </cell>
          <cell r="G345" t="str">
            <v>パルエージェンシー</v>
          </cell>
          <cell r="H345" t="str">
            <v>周船寺アラモード</v>
          </cell>
          <cell r="I345" t="str">
            <v>事務管理業務</v>
          </cell>
          <cell r="J345" t="str">
            <v>0</v>
          </cell>
          <cell r="K345" t="str">
            <v>2006-11-31</v>
          </cell>
          <cell r="L345" t="str">
            <v>1</v>
          </cell>
          <cell r="M345" t="str">
            <v>1</v>
          </cell>
          <cell r="N345" t="str">
            <v>52800</v>
          </cell>
          <cell r="O345" t="str">
            <v>2640</v>
          </cell>
          <cell r="P345" t="str">
            <v>55440</v>
          </cell>
        </row>
        <row r="346">
          <cell r="A346" t="str">
            <v>020</v>
          </cell>
          <cell r="B346" t="str">
            <v>190124</v>
          </cell>
          <cell r="C346" t="str">
            <v>周船寺アラモード管理組合</v>
          </cell>
          <cell r="D346" t="str">
            <v>管理業務請負契約書</v>
          </cell>
          <cell r="E346" t="str">
            <v>2006-06-01</v>
          </cell>
          <cell r="F346" t="str">
            <v>2007-05-31</v>
          </cell>
          <cell r="G346" t="str">
            <v>パルエージェンシー</v>
          </cell>
          <cell r="H346" t="str">
            <v>周船寺アラモード</v>
          </cell>
          <cell r="I346" t="str">
            <v>事務管理業務</v>
          </cell>
          <cell r="J346" t="str">
            <v>0</v>
          </cell>
          <cell r="K346" t="str">
            <v>2006-12-31</v>
          </cell>
          <cell r="L346" t="str">
            <v>1</v>
          </cell>
          <cell r="M346" t="str">
            <v>1</v>
          </cell>
          <cell r="N346" t="str">
            <v>52800</v>
          </cell>
          <cell r="O346" t="str">
            <v>2640</v>
          </cell>
          <cell r="P346" t="str">
            <v>55440</v>
          </cell>
        </row>
        <row r="347">
          <cell r="A347" t="str">
            <v>020</v>
          </cell>
          <cell r="B347" t="str">
            <v>190124</v>
          </cell>
          <cell r="C347" t="str">
            <v>周船寺アラモード管理組合</v>
          </cell>
          <cell r="D347" t="str">
            <v>管理業務請負契約書</v>
          </cell>
          <cell r="E347" t="str">
            <v>2006-06-01</v>
          </cell>
          <cell r="F347" t="str">
            <v>2007-05-31</v>
          </cell>
          <cell r="G347" t="str">
            <v>パルエージェンシー</v>
          </cell>
          <cell r="H347" t="str">
            <v>周船寺アラモード</v>
          </cell>
          <cell r="I347" t="str">
            <v>事務管理業務</v>
          </cell>
          <cell r="J347" t="str">
            <v>0</v>
          </cell>
          <cell r="K347" t="str">
            <v>2007-01-31</v>
          </cell>
          <cell r="L347" t="str">
            <v>1</v>
          </cell>
          <cell r="M347" t="str">
            <v>1</v>
          </cell>
          <cell r="N347" t="str">
            <v>52800</v>
          </cell>
          <cell r="O347" t="str">
            <v>2640</v>
          </cell>
          <cell r="P347" t="str">
            <v>55440</v>
          </cell>
        </row>
        <row r="348">
          <cell r="A348" t="str">
            <v>020</v>
          </cell>
          <cell r="B348" t="str">
            <v>190124</v>
          </cell>
          <cell r="C348" t="str">
            <v>周船寺アラモード管理組合</v>
          </cell>
          <cell r="D348" t="str">
            <v>管理業務請負契約書</v>
          </cell>
          <cell r="E348" t="str">
            <v>2006-06-01</v>
          </cell>
          <cell r="F348" t="str">
            <v>2007-05-31</v>
          </cell>
          <cell r="G348" t="str">
            <v>パルエージェンシー</v>
          </cell>
          <cell r="H348" t="str">
            <v>周船寺アラモード</v>
          </cell>
          <cell r="I348" t="str">
            <v>事務管理業務</v>
          </cell>
          <cell r="J348" t="str">
            <v>0</v>
          </cell>
          <cell r="K348" t="str">
            <v>2007-02-31</v>
          </cell>
          <cell r="L348" t="str">
            <v>1</v>
          </cell>
          <cell r="M348" t="str">
            <v>1</v>
          </cell>
          <cell r="N348" t="str">
            <v>52800</v>
          </cell>
          <cell r="O348" t="str">
            <v>2640</v>
          </cell>
          <cell r="P348" t="str">
            <v>55440</v>
          </cell>
        </row>
        <row r="349">
          <cell r="A349" t="str">
            <v>020</v>
          </cell>
          <cell r="B349" t="str">
            <v>190124</v>
          </cell>
          <cell r="C349" t="str">
            <v>周船寺アラモード管理組合</v>
          </cell>
          <cell r="D349" t="str">
            <v>管理業務請負契約書</v>
          </cell>
          <cell r="E349" t="str">
            <v>2006-06-01</v>
          </cell>
          <cell r="F349" t="str">
            <v>2007-05-31</v>
          </cell>
          <cell r="G349" t="str">
            <v>パルエージェンシー</v>
          </cell>
          <cell r="H349" t="str">
            <v>周船寺アラモード</v>
          </cell>
          <cell r="I349" t="str">
            <v>事務管理業務</v>
          </cell>
          <cell r="J349" t="str">
            <v>0</v>
          </cell>
          <cell r="K349" t="str">
            <v>2007-03-31</v>
          </cell>
          <cell r="L349" t="str">
            <v>1</v>
          </cell>
          <cell r="M349" t="str">
            <v>1</v>
          </cell>
          <cell r="N349" t="str">
            <v>52800</v>
          </cell>
          <cell r="O349" t="str">
            <v>2640</v>
          </cell>
          <cell r="P349" t="str">
            <v>55440</v>
          </cell>
        </row>
        <row r="350">
          <cell r="A350" t="str">
            <v>020</v>
          </cell>
          <cell r="B350" t="str">
            <v>190124</v>
          </cell>
          <cell r="C350" t="str">
            <v>周船寺アラモード管理組合</v>
          </cell>
          <cell r="D350" t="str">
            <v>管理業務請負契約書</v>
          </cell>
          <cell r="E350" t="str">
            <v>2006-06-01</v>
          </cell>
          <cell r="F350" t="str">
            <v>2007-05-31</v>
          </cell>
          <cell r="G350" t="str">
            <v>パルエージェンシー</v>
          </cell>
          <cell r="H350" t="str">
            <v>周船寺アラモード</v>
          </cell>
          <cell r="I350" t="str">
            <v>事務管理業務</v>
          </cell>
          <cell r="J350" t="str">
            <v>0</v>
          </cell>
          <cell r="K350" t="str">
            <v>2007-04-31</v>
          </cell>
          <cell r="L350" t="str">
            <v>1</v>
          </cell>
          <cell r="M350" t="str">
            <v>1</v>
          </cell>
          <cell r="N350" t="str">
            <v>52800</v>
          </cell>
          <cell r="O350" t="str">
            <v>2640</v>
          </cell>
          <cell r="P350" t="str">
            <v>55440</v>
          </cell>
        </row>
        <row r="351">
          <cell r="A351" t="str">
            <v>020</v>
          </cell>
          <cell r="B351" t="str">
            <v>190124</v>
          </cell>
          <cell r="C351" t="str">
            <v>周船寺アラモード管理組合</v>
          </cell>
          <cell r="D351" t="str">
            <v>管理業務請負契約書</v>
          </cell>
          <cell r="E351" t="str">
            <v>2006-06-01</v>
          </cell>
          <cell r="F351" t="str">
            <v>2007-05-31</v>
          </cell>
          <cell r="G351" t="str">
            <v>パルエージェンシー</v>
          </cell>
          <cell r="H351" t="str">
            <v>周船寺アラモード</v>
          </cell>
          <cell r="I351" t="str">
            <v>事務管理業務</v>
          </cell>
          <cell r="J351" t="str">
            <v>0</v>
          </cell>
          <cell r="K351" t="str">
            <v>2007-05-31</v>
          </cell>
          <cell r="L351" t="str">
            <v>1</v>
          </cell>
          <cell r="M351" t="str">
            <v>1</v>
          </cell>
          <cell r="N351" t="str">
            <v>52800</v>
          </cell>
          <cell r="O351" t="str">
            <v>2640</v>
          </cell>
          <cell r="P351" t="str">
            <v>55440</v>
          </cell>
        </row>
        <row r="352">
          <cell r="A352" t="str">
            <v>020</v>
          </cell>
          <cell r="B352" t="str">
            <v>190124</v>
          </cell>
          <cell r="C352" t="str">
            <v>周船寺アラモード管理組合</v>
          </cell>
          <cell r="D352" t="str">
            <v>管理業務請負契約書</v>
          </cell>
          <cell r="E352" t="str">
            <v>2006-06-01</v>
          </cell>
          <cell r="F352" t="str">
            <v>2007-05-31</v>
          </cell>
          <cell r="G352" t="str">
            <v>パルエージェンシー</v>
          </cell>
          <cell r="H352" t="str">
            <v>周船寺アラモード</v>
          </cell>
          <cell r="I352" t="str">
            <v>昇降機設備</v>
          </cell>
          <cell r="J352" t="str">
            <v>0</v>
          </cell>
          <cell r="K352" t="str">
            <v>2006-06-31</v>
          </cell>
          <cell r="L352" t="str">
            <v>1</v>
          </cell>
          <cell r="M352" t="str">
            <v>1</v>
          </cell>
          <cell r="N352" t="str">
            <v>41000</v>
          </cell>
          <cell r="O352" t="str">
            <v>2050</v>
          </cell>
          <cell r="P352" t="str">
            <v>43050</v>
          </cell>
        </row>
        <row r="353">
          <cell r="A353" t="str">
            <v>020</v>
          </cell>
          <cell r="B353" t="str">
            <v>190124</v>
          </cell>
          <cell r="C353" t="str">
            <v>周船寺アラモード管理組合</v>
          </cell>
          <cell r="D353" t="str">
            <v>管理業務請負契約書</v>
          </cell>
          <cell r="E353" t="str">
            <v>2006-06-01</v>
          </cell>
          <cell r="F353" t="str">
            <v>2007-05-31</v>
          </cell>
          <cell r="G353" t="str">
            <v>パルエージェンシー</v>
          </cell>
          <cell r="H353" t="str">
            <v>周船寺アラモード</v>
          </cell>
          <cell r="I353" t="str">
            <v>昇降機設備</v>
          </cell>
          <cell r="J353" t="str">
            <v>0</v>
          </cell>
          <cell r="K353" t="str">
            <v>2006-07-31</v>
          </cell>
          <cell r="L353" t="str">
            <v>1</v>
          </cell>
          <cell r="M353" t="str">
            <v>1</v>
          </cell>
          <cell r="N353" t="str">
            <v>41000</v>
          </cell>
          <cell r="O353" t="str">
            <v>2050</v>
          </cell>
          <cell r="P353" t="str">
            <v>43050</v>
          </cell>
        </row>
        <row r="354">
          <cell r="A354" t="str">
            <v>020</v>
          </cell>
          <cell r="B354" t="str">
            <v>190124</v>
          </cell>
          <cell r="C354" t="str">
            <v>周船寺アラモード管理組合</v>
          </cell>
          <cell r="D354" t="str">
            <v>管理業務請負契約書</v>
          </cell>
          <cell r="E354" t="str">
            <v>2006-06-01</v>
          </cell>
          <cell r="F354" t="str">
            <v>2007-05-31</v>
          </cell>
          <cell r="G354" t="str">
            <v>パルエージェンシー</v>
          </cell>
          <cell r="H354" t="str">
            <v>周船寺アラモード</v>
          </cell>
          <cell r="I354" t="str">
            <v>昇降機設備</v>
          </cell>
          <cell r="J354" t="str">
            <v>0</v>
          </cell>
          <cell r="K354" t="str">
            <v>2006-08-31</v>
          </cell>
          <cell r="L354" t="str">
            <v>1</v>
          </cell>
          <cell r="M354" t="str">
            <v>1</v>
          </cell>
          <cell r="N354" t="str">
            <v>41000</v>
          </cell>
          <cell r="O354" t="str">
            <v>2050</v>
          </cell>
          <cell r="P354" t="str">
            <v>43050</v>
          </cell>
        </row>
        <row r="355">
          <cell r="A355" t="str">
            <v>020</v>
          </cell>
          <cell r="B355" t="str">
            <v>190124</v>
          </cell>
          <cell r="C355" t="str">
            <v>周船寺アラモード管理組合</v>
          </cell>
          <cell r="D355" t="str">
            <v>管理業務請負契約書</v>
          </cell>
          <cell r="E355" t="str">
            <v>2006-06-01</v>
          </cell>
          <cell r="F355" t="str">
            <v>2007-05-31</v>
          </cell>
          <cell r="G355" t="str">
            <v>パルエージェンシー</v>
          </cell>
          <cell r="H355" t="str">
            <v>周船寺アラモード</v>
          </cell>
          <cell r="I355" t="str">
            <v>昇降機設備</v>
          </cell>
          <cell r="J355" t="str">
            <v>0</v>
          </cell>
          <cell r="K355" t="str">
            <v>2006-09-31</v>
          </cell>
          <cell r="L355" t="str">
            <v>1</v>
          </cell>
          <cell r="M355" t="str">
            <v>1</v>
          </cell>
          <cell r="N355" t="str">
            <v>41000</v>
          </cell>
          <cell r="O355" t="str">
            <v>2050</v>
          </cell>
          <cell r="P355" t="str">
            <v>43050</v>
          </cell>
        </row>
        <row r="356">
          <cell r="A356" t="str">
            <v>020</v>
          </cell>
          <cell r="B356" t="str">
            <v>190124</v>
          </cell>
          <cell r="C356" t="str">
            <v>周船寺アラモード管理組合</v>
          </cell>
          <cell r="D356" t="str">
            <v>管理業務請負契約書</v>
          </cell>
          <cell r="E356" t="str">
            <v>2006-06-01</v>
          </cell>
          <cell r="F356" t="str">
            <v>2007-05-31</v>
          </cell>
          <cell r="G356" t="str">
            <v>パルエージェンシー</v>
          </cell>
          <cell r="H356" t="str">
            <v>周船寺アラモード</v>
          </cell>
          <cell r="I356" t="str">
            <v>昇降機設備</v>
          </cell>
          <cell r="J356" t="str">
            <v>0</v>
          </cell>
          <cell r="K356" t="str">
            <v>2006-10-31</v>
          </cell>
          <cell r="L356" t="str">
            <v>1</v>
          </cell>
          <cell r="M356" t="str">
            <v>1</v>
          </cell>
          <cell r="N356" t="str">
            <v>41000</v>
          </cell>
          <cell r="O356" t="str">
            <v>2050</v>
          </cell>
          <cell r="P356" t="str">
            <v>43050</v>
          </cell>
        </row>
        <row r="357">
          <cell r="A357" t="str">
            <v>020</v>
          </cell>
          <cell r="B357" t="str">
            <v>190124</v>
          </cell>
          <cell r="C357" t="str">
            <v>周船寺アラモード管理組合</v>
          </cell>
          <cell r="D357" t="str">
            <v>管理業務請負契約書</v>
          </cell>
          <cell r="E357" t="str">
            <v>2006-06-01</v>
          </cell>
          <cell r="F357" t="str">
            <v>2007-05-31</v>
          </cell>
          <cell r="G357" t="str">
            <v>パルエージェンシー</v>
          </cell>
          <cell r="H357" t="str">
            <v>周船寺アラモード</v>
          </cell>
          <cell r="I357" t="str">
            <v>昇降機設備</v>
          </cell>
          <cell r="J357" t="str">
            <v>0</v>
          </cell>
          <cell r="K357" t="str">
            <v>2006-11-31</v>
          </cell>
          <cell r="L357" t="str">
            <v>1</v>
          </cell>
          <cell r="M357" t="str">
            <v>1</v>
          </cell>
          <cell r="N357" t="str">
            <v>41000</v>
          </cell>
          <cell r="O357" t="str">
            <v>2050</v>
          </cell>
          <cell r="P357" t="str">
            <v>43050</v>
          </cell>
        </row>
        <row r="358">
          <cell r="A358" t="str">
            <v>020</v>
          </cell>
          <cell r="B358" t="str">
            <v>190124</v>
          </cell>
          <cell r="C358" t="str">
            <v>周船寺アラモード管理組合</v>
          </cell>
          <cell r="D358" t="str">
            <v>管理業務請負契約書</v>
          </cell>
          <cell r="E358" t="str">
            <v>2006-06-01</v>
          </cell>
          <cell r="F358" t="str">
            <v>2007-05-31</v>
          </cell>
          <cell r="G358" t="str">
            <v>パルエージェンシー</v>
          </cell>
          <cell r="H358" t="str">
            <v>周船寺アラモード</v>
          </cell>
          <cell r="I358" t="str">
            <v>昇降機設備</v>
          </cell>
          <cell r="J358" t="str">
            <v>0</v>
          </cell>
          <cell r="K358" t="str">
            <v>2006-12-31</v>
          </cell>
          <cell r="L358" t="str">
            <v>1</v>
          </cell>
          <cell r="M358" t="str">
            <v>1</v>
          </cell>
          <cell r="N358" t="str">
            <v>41000</v>
          </cell>
          <cell r="O358" t="str">
            <v>2050</v>
          </cell>
          <cell r="P358" t="str">
            <v>43050</v>
          </cell>
        </row>
        <row r="359">
          <cell r="A359" t="str">
            <v>020</v>
          </cell>
          <cell r="B359" t="str">
            <v>190124</v>
          </cell>
          <cell r="C359" t="str">
            <v>周船寺アラモード管理組合</v>
          </cell>
          <cell r="D359" t="str">
            <v>管理業務請負契約書</v>
          </cell>
          <cell r="E359" t="str">
            <v>2006-06-01</v>
          </cell>
          <cell r="F359" t="str">
            <v>2007-05-31</v>
          </cell>
          <cell r="G359" t="str">
            <v>パルエージェンシー</v>
          </cell>
          <cell r="H359" t="str">
            <v>周船寺アラモード</v>
          </cell>
          <cell r="I359" t="str">
            <v>昇降機設備</v>
          </cell>
          <cell r="J359" t="str">
            <v>0</v>
          </cell>
          <cell r="K359" t="str">
            <v>2007-01-31</v>
          </cell>
          <cell r="L359" t="str">
            <v>1</v>
          </cell>
          <cell r="M359" t="str">
            <v>1</v>
          </cell>
          <cell r="N359" t="str">
            <v>41000</v>
          </cell>
          <cell r="O359" t="str">
            <v>2050</v>
          </cell>
          <cell r="P359" t="str">
            <v>43050</v>
          </cell>
        </row>
        <row r="360">
          <cell r="A360" t="str">
            <v>020</v>
          </cell>
          <cell r="B360" t="str">
            <v>190124</v>
          </cell>
          <cell r="C360" t="str">
            <v>周船寺アラモード管理組合</v>
          </cell>
          <cell r="D360" t="str">
            <v>管理業務請負契約書</v>
          </cell>
          <cell r="E360" t="str">
            <v>2006-06-01</v>
          </cell>
          <cell r="F360" t="str">
            <v>2007-05-31</v>
          </cell>
          <cell r="G360" t="str">
            <v>パルエージェンシー</v>
          </cell>
          <cell r="H360" t="str">
            <v>周船寺アラモード</v>
          </cell>
          <cell r="I360" t="str">
            <v>昇降機設備</v>
          </cell>
          <cell r="J360" t="str">
            <v>0</v>
          </cell>
          <cell r="K360" t="str">
            <v>2007-02-31</v>
          </cell>
          <cell r="L360" t="str">
            <v>1</v>
          </cell>
          <cell r="M360" t="str">
            <v>1</v>
          </cell>
          <cell r="N360" t="str">
            <v>41000</v>
          </cell>
          <cell r="O360" t="str">
            <v>2050</v>
          </cell>
          <cell r="P360" t="str">
            <v>43050</v>
          </cell>
        </row>
        <row r="361">
          <cell r="A361" t="str">
            <v>020</v>
          </cell>
          <cell r="B361" t="str">
            <v>190124</v>
          </cell>
          <cell r="C361" t="str">
            <v>周船寺アラモード管理組合</v>
          </cell>
          <cell r="D361" t="str">
            <v>管理業務請負契約書</v>
          </cell>
          <cell r="E361" t="str">
            <v>2006-06-01</v>
          </cell>
          <cell r="F361" t="str">
            <v>2007-05-31</v>
          </cell>
          <cell r="G361" t="str">
            <v>パルエージェンシー</v>
          </cell>
          <cell r="H361" t="str">
            <v>周船寺アラモード</v>
          </cell>
          <cell r="I361" t="str">
            <v>昇降機設備</v>
          </cell>
          <cell r="J361" t="str">
            <v>0</v>
          </cell>
          <cell r="K361" t="str">
            <v>2007-03-31</v>
          </cell>
          <cell r="L361" t="str">
            <v>1</v>
          </cell>
          <cell r="M361" t="str">
            <v>1</v>
          </cell>
          <cell r="N361" t="str">
            <v>41000</v>
          </cell>
          <cell r="O361" t="str">
            <v>2050</v>
          </cell>
          <cell r="P361" t="str">
            <v>43050</v>
          </cell>
        </row>
        <row r="362">
          <cell r="A362" t="str">
            <v>020</v>
          </cell>
          <cell r="B362" t="str">
            <v>190124</v>
          </cell>
          <cell r="C362" t="str">
            <v>周船寺アラモード管理組合</v>
          </cell>
          <cell r="D362" t="str">
            <v>管理業務請負契約書</v>
          </cell>
          <cell r="E362" t="str">
            <v>2006-06-01</v>
          </cell>
          <cell r="F362" t="str">
            <v>2007-05-31</v>
          </cell>
          <cell r="G362" t="str">
            <v>パルエージェンシー</v>
          </cell>
          <cell r="H362" t="str">
            <v>周船寺アラモード</v>
          </cell>
          <cell r="I362" t="str">
            <v>昇降機設備</v>
          </cell>
          <cell r="J362" t="str">
            <v>0</v>
          </cell>
          <cell r="K362" t="str">
            <v>2007-04-31</v>
          </cell>
          <cell r="L362" t="str">
            <v>1</v>
          </cell>
          <cell r="M362" t="str">
            <v>1</v>
          </cell>
          <cell r="N362" t="str">
            <v>41000</v>
          </cell>
          <cell r="O362" t="str">
            <v>2050</v>
          </cell>
          <cell r="P362" t="str">
            <v>43050</v>
          </cell>
        </row>
        <row r="363">
          <cell r="A363" t="str">
            <v>020</v>
          </cell>
          <cell r="B363" t="str">
            <v>190124</v>
          </cell>
          <cell r="C363" t="str">
            <v>周船寺アラモード管理組合</v>
          </cell>
          <cell r="D363" t="str">
            <v>管理業務請負契約書</v>
          </cell>
          <cell r="E363" t="str">
            <v>2006-06-01</v>
          </cell>
          <cell r="F363" t="str">
            <v>2007-05-31</v>
          </cell>
          <cell r="G363" t="str">
            <v>パルエージェンシー</v>
          </cell>
          <cell r="H363" t="str">
            <v>周船寺アラモード</v>
          </cell>
          <cell r="I363" t="str">
            <v>昇降機設備</v>
          </cell>
          <cell r="J363" t="str">
            <v>0</v>
          </cell>
          <cell r="K363" t="str">
            <v>2007-05-31</v>
          </cell>
          <cell r="L363" t="str">
            <v>1</v>
          </cell>
          <cell r="M363" t="str">
            <v>1</v>
          </cell>
          <cell r="N363" t="str">
            <v>41000</v>
          </cell>
          <cell r="O363" t="str">
            <v>2050</v>
          </cell>
          <cell r="P363" t="str">
            <v>43050</v>
          </cell>
        </row>
        <row r="364">
          <cell r="A364" t="str">
            <v>020</v>
          </cell>
          <cell r="B364" t="str">
            <v>190124</v>
          </cell>
          <cell r="C364" t="str">
            <v>周船寺アラモード管理組合</v>
          </cell>
          <cell r="D364" t="str">
            <v>管理業務請負契約書</v>
          </cell>
          <cell r="E364" t="str">
            <v>2006-06-01</v>
          </cell>
          <cell r="F364" t="str">
            <v>2007-05-31</v>
          </cell>
          <cell r="G364" t="str">
            <v>パルエージェンシー</v>
          </cell>
          <cell r="H364" t="str">
            <v>周船寺アラモード</v>
          </cell>
          <cell r="I364" t="str">
            <v>消防設備点検業務</v>
          </cell>
          <cell r="J364" t="str">
            <v>144000</v>
          </cell>
          <cell r="K364" t="str">
            <v>2006-06-31</v>
          </cell>
          <cell r="L364" t="str">
            <v>1</v>
          </cell>
          <cell r="M364" t="str">
            <v>1</v>
          </cell>
          <cell r="N364" t="str">
            <v>12000</v>
          </cell>
          <cell r="O364" t="str">
            <v>600</v>
          </cell>
          <cell r="P364" t="str">
            <v>12600</v>
          </cell>
        </row>
        <row r="365">
          <cell r="A365" t="str">
            <v>020</v>
          </cell>
          <cell r="B365" t="str">
            <v>190124</v>
          </cell>
          <cell r="C365" t="str">
            <v>周船寺アラモード管理組合</v>
          </cell>
          <cell r="D365" t="str">
            <v>管理業務請負契約書</v>
          </cell>
          <cell r="E365" t="str">
            <v>2006-06-01</v>
          </cell>
          <cell r="F365" t="str">
            <v>2007-05-31</v>
          </cell>
          <cell r="G365" t="str">
            <v>パルエージェンシー</v>
          </cell>
          <cell r="H365" t="str">
            <v>周船寺アラモード</v>
          </cell>
          <cell r="I365" t="str">
            <v>消防設備点検業務</v>
          </cell>
          <cell r="J365" t="str">
            <v>144000</v>
          </cell>
          <cell r="K365" t="str">
            <v>2006-07-31</v>
          </cell>
          <cell r="L365" t="str">
            <v>1</v>
          </cell>
          <cell r="M365" t="str">
            <v>1</v>
          </cell>
          <cell r="N365" t="str">
            <v>12000</v>
          </cell>
          <cell r="O365" t="str">
            <v>600</v>
          </cell>
          <cell r="P365" t="str">
            <v>12600</v>
          </cell>
        </row>
        <row r="366">
          <cell r="A366" t="str">
            <v>020</v>
          </cell>
          <cell r="B366" t="str">
            <v>190124</v>
          </cell>
          <cell r="C366" t="str">
            <v>周船寺アラモード管理組合</v>
          </cell>
          <cell r="D366" t="str">
            <v>管理業務請負契約書</v>
          </cell>
          <cell r="E366" t="str">
            <v>2006-06-01</v>
          </cell>
          <cell r="F366" t="str">
            <v>2007-05-31</v>
          </cell>
          <cell r="G366" t="str">
            <v>パルエージェンシー</v>
          </cell>
          <cell r="H366" t="str">
            <v>周船寺アラモード</v>
          </cell>
          <cell r="I366" t="str">
            <v>消防設備点検業務</v>
          </cell>
          <cell r="J366" t="str">
            <v>144000</v>
          </cell>
          <cell r="K366" t="str">
            <v>2006-08-31</v>
          </cell>
          <cell r="L366" t="str">
            <v>1</v>
          </cell>
          <cell r="M366" t="str">
            <v>1</v>
          </cell>
          <cell r="N366" t="str">
            <v>12000</v>
          </cell>
          <cell r="O366" t="str">
            <v>600</v>
          </cell>
          <cell r="P366" t="str">
            <v>12600</v>
          </cell>
        </row>
        <row r="367">
          <cell r="A367" t="str">
            <v>020</v>
          </cell>
          <cell r="B367" t="str">
            <v>190124</v>
          </cell>
          <cell r="C367" t="str">
            <v>周船寺アラモード管理組合</v>
          </cell>
          <cell r="D367" t="str">
            <v>管理業務請負契約書</v>
          </cell>
          <cell r="E367" t="str">
            <v>2006-06-01</v>
          </cell>
          <cell r="F367" t="str">
            <v>2007-05-31</v>
          </cell>
          <cell r="G367" t="str">
            <v>パルエージェンシー</v>
          </cell>
          <cell r="H367" t="str">
            <v>周船寺アラモード</v>
          </cell>
          <cell r="I367" t="str">
            <v>消防設備点検業務</v>
          </cell>
          <cell r="J367" t="str">
            <v>144000</v>
          </cell>
          <cell r="K367" t="str">
            <v>2006-09-31</v>
          </cell>
          <cell r="L367" t="str">
            <v>1</v>
          </cell>
          <cell r="M367" t="str">
            <v>1</v>
          </cell>
          <cell r="N367" t="str">
            <v>12000</v>
          </cell>
          <cell r="O367" t="str">
            <v>600</v>
          </cell>
          <cell r="P367" t="str">
            <v>12600</v>
          </cell>
        </row>
        <row r="368">
          <cell r="A368" t="str">
            <v>020</v>
          </cell>
          <cell r="B368" t="str">
            <v>190124</v>
          </cell>
          <cell r="C368" t="str">
            <v>周船寺アラモード管理組合</v>
          </cell>
          <cell r="D368" t="str">
            <v>管理業務請負契約書</v>
          </cell>
          <cell r="E368" t="str">
            <v>2006-06-01</v>
          </cell>
          <cell r="F368" t="str">
            <v>2007-05-31</v>
          </cell>
          <cell r="G368" t="str">
            <v>パルエージェンシー</v>
          </cell>
          <cell r="H368" t="str">
            <v>周船寺アラモード</v>
          </cell>
          <cell r="I368" t="str">
            <v>消防設備点検業務</v>
          </cell>
          <cell r="J368" t="str">
            <v>144000</v>
          </cell>
          <cell r="K368" t="str">
            <v>2006-10-31</v>
          </cell>
          <cell r="L368" t="str">
            <v>1</v>
          </cell>
          <cell r="M368" t="str">
            <v>1</v>
          </cell>
          <cell r="N368" t="str">
            <v>12000</v>
          </cell>
          <cell r="O368" t="str">
            <v>600</v>
          </cell>
          <cell r="P368" t="str">
            <v>12600</v>
          </cell>
        </row>
        <row r="369">
          <cell r="A369" t="str">
            <v>020</v>
          </cell>
          <cell r="B369" t="str">
            <v>190124</v>
          </cell>
          <cell r="C369" t="str">
            <v>周船寺アラモード管理組合</v>
          </cell>
          <cell r="D369" t="str">
            <v>管理業務請負契約書</v>
          </cell>
          <cell r="E369" t="str">
            <v>2006-06-01</v>
          </cell>
          <cell r="F369" t="str">
            <v>2007-05-31</v>
          </cell>
          <cell r="G369" t="str">
            <v>パルエージェンシー</v>
          </cell>
          <cell r="H369" t="str">
            <v>周船寺アラモード</v>
          </cell>
          <cell r="I369" t="str">
            <v>消防設備点検業務</v>
          </cell>
          <cell r="J369" t="str">
            <v>144000</v>
          </cell>
          <cell r="K369" t="str">
            <v>2006-11-31</v>
          </cell>
          <cell r="L369" t="str">
            <v>1</v>
          </cell>
          <cell r="M369" t="str">
            <v>1</v>
          </cell>
          <cell r="N369" t="str">
            <v>12000</v>
          </cell>
          <cell r="O369" t="str">
            <v>600</v>
          </cell>
          <cell r="P369" t="str">
            <v>12600</v>
          </cell>
        </row>
        <row r="370">
          <cell r="A370" t="str">
            <v>020</v>
          </cell>
          <cell r="B370" t="str">
            <v>190124</v>
          </cell>
          <cell r="C370" t="str">
            <v>周船寺アラモード管理組合</v>
          </cell>
          <cell r="D370" t="str">
            <v>管理業務請負契約書</v>
          </cell>
          <cell r="E370" t="str">
            <v>2006-06-01</v>
          </cell>
          <cell r="F370" t="str">
            <v>2007-05-31</v>
          </cell>
          <cell r="G370" t="str">
            <v>パルエージェンシー</v>
          </cell>
          <cell r="H370" t="str">
            <v>周船寺アラモード</v>
          </cell>
          <cell r="I370" t="str">
            <v>消防設備点検業務</v>
          </cell>
          <cell r="J370" t="str">
            <v>144000</v>
          </cell>
          <cell r="K370" t="str">
            <v>2006-12-31</v>
          </cell>
          <cell r="L370" t="str">
            <v>1</v>
          </cell>
          <cell r="M370" t="str">
            <v>1</v>
          </cell>
          <cell r="N370" t="str">
            <v>12000</v>
          </cell>
          <cell r="O370" t="str">
            <v>600</v>
          </cell>
          <cell r="P370" t="str">
            <v>12600</v>
          </cell>
        </row>
        <row r="371">
          <cell r="A371" t="str">
            <v>020</v>
          </cell>
          <cell r="B371" t="str">
            <v>190124</v>
          </cell>
          <cell r="C371" t="str">
            <v>周船寺アラモード管理組合</v>
          </cell>
          <cell r="D371" t="str">
            <v>管理業務請負契約書</v>
          </cell>
          <cell r="E371" t="str">
            <v>2006-06-01</v>
          </cell>
          <cell r="F371" t="str">
            <v>2007-05-31</v>
          </cell>
          <cell r="G371" t="str">
            <v>パルエージェンシー</v>
          </cell>
          <cell r="H371" t="str">
            <v>周船寺アラモード</v>
          </cell>
          <cell r="I371" t="str">
            <v>消防設備点検業務</v>
          </cell>
          <cell r="J371" t="str">
            <v>144000</v>
          </cell>
          <cell r="K371" t="str">
            <v>2007-01-31</v>
          </cell>
          <cell r="L371" t="str">
            <v>1</v>
          </cell>
          <cell r="M371" t="str">
            <v>1</v>
          </cell>
          <cell r="N371" t="str">
            <v>12000</v>
          </cell>
          <cell r="O371" t="str">
            <v>600</v>
          </cell>
          <cell r="P371" t="str">
            <v>12600</v>
          </cell>
        </row>
        <row r="372">
          <cell r="A372" t="str">
            <v>020</v>
          </cell>
          <cell r="B372" t="str">
            <v>190124</v>
          </cell>
          <cell r="C372" t="str">
            <v>周船寺アラモード管理組合</v>
          </cell>
          <cell r="D372" t="str">
            <v>管理業務請負契約書</v>
          </cell>
          <cell r="E372" t="str">
            <v>2006-06-01</v>
          </cell>
          <cell r="F372" t="str">
            <v>2007-05-31</v>
          </cell>
          <cell r="G372" t="str">
            <v>パルエージェンシー</v>
          </cell>
          <cell r="H372" t="str">
            <v>周船寺アラモード</v>
          </cell>
          <cell r="I372" t="str">
            <v>消防設備点検業務</v>
          </cell>
          <cell r="J372" t="str">
            <v>144000</v>
          </cell>
          <cell r="K372" t="str">
            <v>2007-02-31</v>
          </cell>
          <cell r="L372" t="str">
            <v>1</v>
          </cell>
          <cell r="M372" t="str">
            <v>1</v>
          </cell>
          <cell r="N372" t="str">
            <v>12000</v>
          </cell>
          <cell r="O372" t="str">
            <v>600</v>
          </cell>
          <cell r="P372" t="str">
            <v>12600</v>
          </cell>
        </row>
        <row r="373">
          <cell r="A373" t="str">
            <v>020</v>
          </cell>
          <cell r="B373" t="str">
            <v>190124</v>
          </cell>
          <cell r="C373" t="str">
            <v>周船寺アラモード管理組合</v>
          </cell>
          <cell r="D373" t="str">
            <v>管理業務請負契約書</v>
          </cell>
          <cell r="E373" t="str">
            <v>2006-06-01</v>
          </cell>
          <cell r="F373" t="str">
            <v>2007-05-31</v>
          </cell>
          <cell r="G373" t="str">
            <v>パルエージェンシー</v>
          </cell>
          <cell r="H373" t="str">
            <v>周船寺アラモード</v>
          </cell>
          <cell r="I373" t="str">
            <v>消防設備点検業務</v>
          </cell>
          <cell r="J373" t="str">
            <v>144000</v>
          </cell>
          <cell r="K373" t="str">
            <v>2007-03-31</v>
          </cell>
          <cell r="L373" t="str">
            <v>1</v>
          </cell>
          <cell r="M373" t="str">
            <v>1</v>
          </cell>
          <cell r="N373" t="str">
            <v>12000</v>
          </cell>
          <cell r="O373" t="str">
            <v>600</v>
          </cell>
          <cell r="P373" t="str">
            <v>12600</v>
          </cell>
        </row>
        <row r="374">
          <cell r="A374" t="str">
            <v>020</v>
          </cell>
          <cell r="B374" t="str">
            <v>190124</v>
          </cell>
          <cell r="C374" t="str">
            <v>周船寺アラモード管理組合</v>
          </cell>
          <cell r="D374" t="str">
            <v>管理業務請負契約書</v>
          </cell>
          <cell r="E374" t="str">
            <v>2006-06-01</v>
          </cell>
          <cell r="F374" t="str">
            <v>2007-05-31</v>
          </cell>
          <cell r="G374" t="str">
            <v>パルエージェンシー</v>
          </cell>
          <cell r="H374" t="str">
            <v>周船寺アラモード</v>
          </cell>
          <cell r="I374" t="str">
            <v>消防設備点検業務</v>
          </cell>
          <cell r="J374" t="str">
            <v>144000</v>
          </cell>
          <cell r="K374" t="str">
            <v>2007-04-31</v>
          </cell>
          <cell r="L374" t="str">
            <v>1</v>
          </cell>
          <cell r="M374" t="str">
            <v>1</v>
          </cell>
          <cell r="N374" t="str">
            <v>12000</v>
          </cell>
          <cell r="O374" t="str">
            <v>600</v>
          </cell>
          <cell r="P374" t="str">
            <v>12600</v>
          </cell>
        </row>
        <row r="375">
          <cell r="A375" t="str">
            <v>020</v>
          </cell>
          <cell r="B375" t="str">
            <v>190124</v>
          </cell>
          <cell r="C375" t="str">
            <v>周船寺アラモード管理組合</v>
          </cell>
          <cell r="D375" t="str">
            <v>管理業務請負契約書</v>
          </cell>
          <cell r="E375" t="str">
            <v>2006-06-01</v>
          </cell>
          <cell r="F375" t="str">
            <v>2007-05-31</v>
          </cell>
          <cell r="G375" t="str">
            <v>パルエージェンシー</v>
          </cell>
          <cell r="H375" t="str">
            <v>周船寺アラモード</v>
          </cell>
          <cell r="I375" t="str">
            <v>消防設備点検業務</v>
          </cell>
          <cell r="J375" t="str">
            <v>144000</v>
          </cell>
          <cell r="K375" t="str">
            <v>2007-05-31</v>
          </cell>
          <cell r="L375" t="str">
            <v>1</v>
          </cell>
          <cell r="M375" t="str">
            <v>1</v>
          </cell>
          <cell r="N375" t="str">
            <v>12000</v>
          </cell>
          <cell r="O375" t="str">
            <v>600</v>
          </cell>
          <cell r="P375" t="str">
            <v>12600</v>
          </cell>
        </row>
        <row r="376">
          <cell r="A376" t="str">
            <v>020</v>
          </cell>
          <cell r="B376" t="str">
            <v>190124</v>
          </cell>
          <cell r="C376" t="str">
            <v>周船寺アラモード管理組合</v>
          </cell>
          <cell r="D376" t="str">
            <v>管理業務請負契約書（貯水槽清掃・清掃管理業務）</v>
          </cell>
          <cell r="E376" t="str">
            <v>2006-06-01</v>
          </cell>
          <cell r="F376" t="str">
            <v>2007-05-31</v>
          </cell>
          <cell r="G376" t="str">
            <v>パルエージェンシー</v>
          </cell>
          <cell r="H376" t="str">
            <v>周船寺アラモード</v>
          </cell>
          <cell r="I376" t="str">
            <v>清掃管理業務</v>
          </cell>
          <cell r="J376" t="str">
            <v>756000</v>
          </cell>
          <cell r="K376" t="str">
            <v>2006-06-31</v>
          </cell>
          <cell r="L376" t="str">
            <v>1</v>
          </cell>
          <cell r="M376" t="str">
            <v>1</v>
          </cell>
          <cell r="N376" t="str">
            <v>63000</v>
          </cell>
          <cell r="O376" t="str">
            <v>3150</v>
          </cell>
          <cell r="P376" t="str">
            <v>66150</v>
          </cell>
        </row>
        <row r="377">
          <cell r="A377" t="str">
            <v>020</v>
          </cell>
          <cell r="B377" t="str">
            <v>190124</v>
          </cell>
          <cell r="C377" t="str">
            <v>周船寺アラモード管理組合</v>
          </cell>
          <cell r="D377" t="str">
            <v>管理業務請負契約書（貯水槽清掃・清掃管理業務）</v>
          </cell>
          <cell r="E377" t="str">
            <v>2006-06-01</v>
          </cell>
          <cell r="F377" t="str">
            <v>2007-05-31</v>
          </cell>
          <cell r="G377" t="str">
            <v>パルエージェンシー</v>
          </cell>
          <cell r="H377" t="str">
            <v>周船寺アラモード</v>
          </cell>
          <cell r="I377" t="str">
            <v>清掃管理業務</v>
          </cell>
          <cell r="J377" t="str">
            <v>756000</v>
          </cell>
          <cell r="K377" t="str">
            <v>2006-07-31</v>
          </cell>
          <cell r="L377" t="str">
            <v>1</v>
          </cell>
          <cell r="M377" t="str">
            <v>1</v>
          </cell>
          <cell r="N377" t="str">
            <v>63000</v>
          </cell>
          <cell r="O377" t="str">
            <v>3150</v>
          </cell>
          <cell r="P377" t="str">
            <v>66150</v>
          </cell>
        </row>
        <row r="378">
          <cell r="A378" t="str">
            <v>020</v>
          </cell>
          <cell r="B378" t="str">
            <v>190124</v>
          </cell>
          <cell r="C378" t="str">
            <v>周船寺アラモード管理組合</v>
          </cell>
          <cell r="D378" t="str">
            <v>管理業務請負契約書（貯水槽清掃・清掃管理業務）</v>
          </cell>
          <cell r="E378" t="str">
            <v>2006-06-01</v>
          </cell>
          <cell r="F378" t="str">
            <v>2007-05-31</v>
          </cell>
          <cell r="G378" t="str">
            <v>パルエージェンシー</v>
          </cell>
          <cell r="H378" t="str">
            <v>周船寺アラモード</v>
          </cell>
          <cell r="I378" t="str">
            <v>清掃管理業務</v>
          </cell>
          <cell r="J378" t="str">
            <v>756000</v>
          </cell>
          <cell r="K378" t="str">
            <v>2006-08-31</v>
          </cell>
          <cell r="L378" t="str">
            <v>1</v>
          </cell>
          <cell r="M378" t="str">
            <v>1</v>
          </cell>
          <cell r="N378" t="str">
            <v>63000</v>
          </cell>
          <cell r="O378" t="str">
            <v>3150</v>
          </cell>
          <cell r="P378" t="str">
            <v>66150</v>
          </cell>
        </row>
        <row r="379">
          <cell r="A379" t="str">
            <v>020</v>
          </cell>
          <cell r="B379" t="str">
            <v>190124</v>
          </cell>
          <cell r="C379" t="str">
            <v>周船寺アラモード管理組合</v>
          </cell>
          <cell r="D379" t="str">
            <v>管理業務請負契約書（貯水槽清掃・清掃管理業務）</v>
          </cell>
          <cell r="E379" t="str">
            <v>2006-06-01</v>
          </cell>
          <cell r="F379" t="str">
            <v>2007-05-31</v>
          </cell>
          <cell r="G379" t="str">
            <v>パルエージェンシー</v>
          </cell>
          <cell r="H379" t="str">
            <v>周船寺アラモード</v>
          </cell>
          <cell r="I379" t="str">
            <v>清掃管理業務</v>
          </cell>
          <cell r="J379" t="str">
            <v>756000</v>
          </cell>
          <cell r="K379" t="str">
            <v>2006-09-31</v>
          </cell>
          <cell r="L379" t="str">
            <v>1</v>
          </cell>
          <cell r="M379" t="str">
            <v>1</v>
          </cell>
          <cell r="N379" t="str">
            <v>63000</v>
          </cell>
          <cell r="O379" t="str">
            <v>3150</v>
          </cell>
          <cell r="P379" t="str">
            <v>66150</v>
          </cell>
        </row>
        <row r="380">
          <cell r="A380" t="str">
            <v>020</v>
          </cell>
          <cell r="B380" t="str">
            <v>190124</v>
          </cell>
          <cell r="C380" t="str">
            <v>周船寺アラモード管理組合</v>
          </cell>
          <cell r="D380" t="str">
            <v>管理業務請負契約書（貯水槽清掃・清掃管理業務）</v>
          </cell>
          <cell r="E380" t="str">
            <v>2006-06-01</v>
          </cell>
          <cell r="F380" t="str">
            <v>2007-05-31</v>
          </cell>
          <cell r="G380" t="str">
            <v>パルエージェンシー</v>
          </cell>
          <cell r="H380" t="str">
            <v>周船寺アラモード</v>
          </cell>
          <cell r="I380" t="str">
            <v>清掃管理業務</v>
          </cell>
          <cell r="J380" t="str">
            <v>756000</v>
          </cell>
          <cell r="K380" t="str">
            <v>2006-10-31</v>
          </cell>
          <cell r="L380" t="str">
            <v>1</v>
          </cell>
          <cell r="M380" t="str">
            <v>1</v>
          </cell>
          <cell r="N380" t="str">
            <v>63000</v>
          </cell>
          <cell r="O380" t="str">
            <v>3150</v>
          </cell>
          <cell r="P380" t="str">
            <v>66150</v>
          </cell>
        </row>
        <row r="381">
          <cell r="A381" t="str">
            <v>020</v>
          </cell>
          <cell r="B381" t="str">
            <v>190124</v>
          </cell>
          <cell r="C381" t="str">
            <v>周船寺アラモード管理組合</v>
          </cell>
          <cell r="D381" t="str">
            <v>管理業務請負契約書（貯水槽清掃・清掃管理業務）</v>
          </cell>
          <cell r="E381" t="str">
            <v>2006-06-01</v>
          </cell>
          <cell r="F381" t="str">
            <v>2007-05-31</v>
          </cell>
          <cell r="G381" t="str">
            <v>パルエージェンシー</v>
          </cell>
          <cell r="H381" t="str">
            <v>周船寺アラモード</v>
          </cell>
          <cell r="I381" t="str">
            <v>清掃管理業務</v>
          </cell>
          <cell r="J381" t="str">
            <v>756000</v>
          </cell>
          <cell r="K381" t="str">
            <v>2006-11-31</v>
          </cell>
          <cell r="L381" t="str">
            <v>1</v>
          </cell>
          <cell r="M381" t="str">
            <v>1</v>
          </cell>
          <cell r="N381" t="str">
            <v>63000</v>
          </cell>
          <cell r="O381" t="str">
            <v>3150</v>
          </cell>
          <cell r="P381" t="str">
            <v>66150</v>
          </cell>
        </row>
        <row r="382">
          <cell r="A382" t="str">
            <v>020</v>
          </cell>
          <cell r="B382" t="str">
            <v>190124</v>
          </cell>
          <cell r="C382" t="str">
            <v>周船寺アラモード管理組合</v>
          </cell>
          <cell r="D382" t="str">
            <v>管理業務請負契約書（貯水槽清掃・清掃管理業務）</v>
          </cell>
          <cell r="E382" t="str">
            <v>2006-06-01</v>
          </cell>
          <cell r="F382" t="str">
            <v>2007-05-31</v>
          </cell>
          <cell r="G382" t="str">
            <v>パルエージェンシー</v>
          </cell>
          <cell r="H382" t="str">
            <v>周船寺アラモード</v>
          </cell>
          <cell r="I382" t="str">
            <v>清掃管理業務</v>
          </cell>
          <cell r="J382" t="str">
            <v>756000</v>
          </cell>
          <cell r="K382" t="str">
            <v>2006-12-31</v>
          </cell>
          <cell r="L382" t="str">
            <v>1</v>
          </cell>
          <cell r="M382" t="str">
            <v>1</v>
          </cell>
          <cell r="N382" t="str">
            <v>63000</v>
          </cell>
          <cell r="O382" t="str">
            <v>3150</v>
          </cell>
          <cell r="P382" t="str">
            <v>66150</v>
          </cell>
        </row>
        <row r="383">
          <cell r="A383" t="str">
            <v>020</v>
          </cell>
          <cell r="B383" t="str">
            <v>190124</v>
          </cell>
          <cell r="C383" t="str">
            <v>周船寺アラモード管理組合</v>
          </cell>
          <cell r="D383" t="str">
            <v>管理業務請負契約書（貯水槽清掃・清掃管理業務）</v>
          </cell>
          <cell r="E383" t="str">
            <v>2006-06-01</v>
          </cell>
          <cell r="F383" t="str">
            <v>2007-05-31</v>
          </cell>
          <cell r="G383" t="str">
            <v>パルエージェンシー</v>
          </cell>
          <cell r="H383" t="str">
            <v>周船寺アラモード</v>
          </cell>
          <cell r="I383" t="str">
            <v>清掃管理業務</v>
          </cell>
          <cell r="J383" t="str">
            <v>756000</v>
          </cell>
          <cell r="K383" t="str">
            <v>2007-01-31</v>
          </cell>
          <cell r="L383" t="str">
            <v>1</v>
          </cell>
          <cell r="M383" t="str">
            <v>1</v>
          </cell>
          <cell r="N383" t="str">
            <v>63000</v>
          </cell>
          <cell r="O383" t="str">
            <v>3150</v>
          </cell>
          <cell r="P383" t="str">
            <v>66150</v>
          </cell>
        </row>
        <row r="384">
          <cell r="A384" t="str">
            <v>020</v>
          </cell>
          <cell r="B384" t="str">
            <v>190124</v>
          </cell>
          <cell r="C384" t="str">
            <v>周船寺アラモード管理組合</v>
          </cell>
          <cell r="D384" t="str">
            <v>管理業務請負契約書（貯水槽清掃・清掃管理業務）</v>
          </cell>
          <cell r="E384" t="str">
            <v>2006-06-01</v>
          </cell>
          <cell r="F384" t="str">
            <v>2007-05-31</v>
          </cell>
          <cell r="G384" t="str">
            <v>パルエージェンシー</v>
          </cell>
          <cell r="H384" t="str">
            <v>周船寺アラモード</v>
          </cell>
          <cell r="I384" t="str">
            <v>清掃管理業務</v>
          </cell>
          <cell r="J384" t="str">
            <v>756000</v>
          </cell>
          <cell r="K384" t="str">
            <v>2007-02-31</v>
          </cell>
          <cell r="L384" t="str">
            <v>1</v>
          </cell>
          <cell r="M384" t="str">
            <v>1</v>
          </cell>
          <cell r="N384" t="str">
            <v>63000</v>
          </cell>
          <cell r="O384" t="str">
            <v>3150</v>
          </cell>
          <cell r="P384" t="str">
            <v>66150</v>
          </cell>
        </row>
        <row r="385">
          <cell r="A385" t="str">
            <v>020</v>
          </cell>
          <cell r="B385" t="str">
            <v>190124</v>
          </cell>
          <cell r="C385" t="str">
            <v>周船寺アラモード管理組合</v>
          </cell>
          <cell r="D385" t="str">
            <v>管理業務請負契約書（貯水槽清掃・清掃管理業務）</v>
          </cell>
          <cell r="E385" t="str">
            <v>2006-06-01</v>
          </cell>
          <cell r="F385" t="str">
            <v>2007-05-31</v>
          </cell>
          <cell r="G385" t="str">
            <v>パルエージェンシー</v>
          </cell>
          <cell r="H385" t="str">
            <v>周船寺アラモード</v>
          </cell>
          <cell r="I385" t="str">
            <v>清掃管理業務</v>
          </cell>
          <cell r="J385" t="str">
            <v>756000</v>
          </cell>
          <cell r="K385" t="str">
            <v>2007-03-31</v>
          </cell>
          <cell r="L385" t="str">
            <v>1</v>
          </cell>
          <cell r="M385" t="str">
            <v>1</v>
          </cell>
          <cell r="N385" t="str">
            <v>63000</v>
          </cell>
          <cell r="O385" t="str">
            <v>3150</v>
          </cell>
          <cell r="P385" t="str">
            <v>66150</v>
          </cell>
        </row>
        <row r="386">
          <cell r="A386" t="str">
            <v>020</v>
          </cell>
          <cell r="B386" t="str">
            <v>190124</v>
          </cell>
          <cell r="C386" t="str">
            <v>周船寺アラモード管理組合</v>
          </cell>
          <cell r="D386" t="str">
            <v>管理業務請負契約書（貯水槽清掃・清掃管理業務）</v>
          </cell>
          <cell r="E386" t="str">
            <v>2006-06-01</v>
          </cell>
          <cell r="F386" t="str">
            <v>2007-05-31</v>
          </cell>
          <cell r="G386" t="str">
            <v>パルエージェンシー</v>
          </cell>
          <cell r="H386" t="str">
            <v>周船寺アラモード</v>
          </cell>
          <cell r="I386" t="str">
            <v>清掃管理業務</v>
          </cell>
          <cell r="J386" t="str">
            <v>756000</v>
          </cell>
          <cell r="K386" t="str">
            <v>2007-04-31</v>
          </cell>
          <cell r="L386" t="str">
            <v>1</v>
          </cell>
          <cell r="M386" t="str">
            <v>1</v>
          </cell>
          <cell r="N386" t="str">
            <v>63000</v>
          </cell>
          <cell r="O386" t="str">
            <v>3150</v>
          </cell>
          <cell r="P386" t="str">
            <v>66150</v>
          </cell>
        </row>
        <row r="387">
          <cell r="A387" t="str">
            <v>020</v>
          </cell>
          <cell r="B387" t="str">
            <v>190124</v>
          </cell>
          <cell r="C387" t="str">
            <v>周船寺アラモード管理組合</v>
          </cell>
          <cell r="D387" t="str">
            <v>管理業務請負契約書（貯水槽清掃・清掃管理業務）</v>
          </cell>
          <cell r="E387" t="str">
            <v>2006-06-01</v>
          </cell>
          <cell r="F387" t="str">
            <v>2007-05-31</v>
          </cell>
          <cell r="G387" t="str">
            <v>パルエージェンシー</v>
          </cell>
          <cell r="H387" t="str">
            <v>周船寺アラモード</v>
          </cell>
          <cell r="I387" t="str">
            <v>清掃管理業務</v>
          </cell>
          <cell r="J387" t="str">
            <v>756000</v>
          </cell>
          <cell r="K387" t="str">
            <v>2007-05-31</v>
          </cell>
          <cell r="L387" t="str">
            <v>1</v>
          </cell>
          <cell r="M387" t="str">
            <v>1</v>
          </cell>
          <cell r="N387" t="str">
            <v>63000</v>
          </cell>
          <cell r="O387" t="str">
            <v>3150</v>
          </cell>
          <cell r="P387" t="str">
            <v>66150</v>
          </cell>
        </row>
        <row r="388">
          <cell r="A388" t="str">
            <v>020</v>
          </cell>
          <cell r="B388" t="str">
            <v>190124</v>
          </cell>
          <cell r="C388" t="str">
            <v>周船寺アラモード管理組合</v>
          </cell>
          <cell r="D388" t="str">
            <v>管理業務請負契約書（貯水槽清掃・清掃管理業務）</v>
          </cell>
          <cell r="E388" t="str">
            <v>2006-06-01</v>
          </cell>
          <cell r="F388" t="str">
            <v>2007-05-31</v>
          </cell>
          <cell r="G388" t="str">
            <v>パルエージェンシー</v>
          </cell>
          <cell r="H388" t="str">
            <v>周船寺アラモード</v>
          </cell>
          <cell r="I388" t="str">
            <v>貯水槽清掃業務</v>
          </cell>
          <cell r="J388" t="str">
            <v>108000</v>
          </cell>
          <cell r="K388" t="str">
            <v>2006-06-31</v>
          </cell>
          <cell r="L388" t="str">
            <v>1</v>
          </cell>
          <cell r="M388" t="str">
            <v>1</v>
          </cell>
          <cell r="N388" t="str">
            <v>9000</v>
          </cell>
          <cell r="O388" t="str">
            <v>450</v>
          </cell>
          <cell r="P388" t="str">
            <v>9450</v>
          </cell>
        </row>
        <row r="389">
          <cell r="A389" t="str">
            <v>020</v>
          </cell>
          <cell r="B389" t="str">
            <v>190124</v>
          </cell>
          <cell r="C389" t="str">
            <v>周船寺アラモード管理組合</v>
          </cell>
          <cell r="D389" t="str">
            <v>管理業務請負契約書（貯水槽清掃・清掃管理業務）</v>
          </cell>
          <cell r="E389" t="str">
            <v>2006-06-01</v>
          </cell>
          <cell r="F389" t="str">
            <v>2007-05-31</v>
          </cell>
          <cell r="G389" t="str">
            <v>パルエージェンシー</v>
          </cell>
          <cell r="H389" t="str">
            <v>周船寺アラモード</v>
          </cell>
          <cell r="I389" t="str">
            <v>貯水槽清掃業務</v>
          </cell>
          <cell r="J389" t="str">
            <v>108000</v>
          </cell>
          <cell r="K389" t="str">
            <v>2006-07-31</v>
          </cell>
          <cell r="L389" t="str">
            <v>1</v>
          </cell>
          <cell r="M389" t="str">
            <v>1</v>
          </cell>
          <cell r="N389" t="str">
            <v>9000</v>
          </cell>
          <cell r="O389" t="str">
            <v>450</v>
          </cell>
          <cell r="P389" t="str">
            <v>9450</v>
          </cell>
        </row>
        <row r="390">
          <cell r="A390" t="str">
            <v>020</v>
          </cell>
          <cell r="B390" t="str">
            <v>190124</v>
          </cell>
          <cell r="C390" t="str">
            <v>周船寺アラモード管理組合</v>
          </cell>
          <cell r="D390" t="str">
            <v>管理業務請負契約書（貯水槽清掃・清掃管理業務）</v>
          </cell>
          <cell r="E390" t="str">
            <v>2006-06-01</v>
          </cell>
          <cell r="F390" t="str">
            <v>2007-05-31</v>
          </cell>
          <cell r="G390" t="str">
            <v>パルエージェンシー</v>
          </cell>
          <cell r="H390" t="str">
            <v>周船寺アラモード</v>
          </cell>
          <cell r="I390" t="str">
            <v>貯水槽清掃業務</v>
          </cell>
          <cell r="J390" t="str">
            <v>108000</v>
          </cell>
          <cell r="K390" t="str">
            <v>2006-08-31</v>
          </cell>
          <cell r="L390" t="str">
            <v>1</v>
          </cell>
          <cell r="M390" t="str">
            <v>1</v>
          </cell>
          <cell r="N390" t="str">
            <v>9000</v>
          </cell>
          <cell r="O390" t="str">
            <v>450</v>
          </cell>
          <cell r="P390" t="str">
            <v>9450</v>
          </cell>
        </row>
        <row r="391">
          <cell r="A391" t="str">
            <v>020</v>
          </cell>
          <cell r="B391" t="str">
            <v>190124</v>
          </cell>
          <cell r="C391" t="str">
            <v>周船寺アラモード管理組合</v>
          </cell>
          <cell r="D391" t="str">
            <v>管理業務請負契約書（貯水槽清掃・清掃管理業務）</v>
          </cell>
          <cell r="E391" t="str">
            <v>2006-06-01</v>
          </cell>
          <cell r="F391" t="str">
            <v>2007-05-31</v>
          </cell>
          <cell r="G391" t="str">
            <v>パルエージェンシー</v>
          </cell>
          <cell r="H391" t="str">
            <v>周船寺アラモード</v>
          </cell>
          <cell r="I391" t="str">
            <v>貯水槽清掃業務</v>
          </cell>
          <cell r="J391" t="str">
            <v>108000</v>
          </cell>
          <cell r="K391" t="str">
            <v>2006-09-31</v>
          </cell>
          <cell r="L391" t="str">
            <v>1</v>
          </cell>
          <cell r="M391" t="str">
            <v>1</v>
          </cell>
          <cell r="N391" t="str">
            <v>9000</v>
          </cell>
          <cell r="O391" t="str">
            <v>450</v>
          </cell>
          <cell r="P391" t="str">
            <v>9450</v>
          </cell>
        </row>
        <row r="392">
          <cell r="A392" t="str">
            <v>020</v>
          </cell>
          <cell r="B392" t="str">
            <v>190124</v>
          </cell>
          <cell r="C392" t="str">
            <v>周船寺アラモード管理組合</v>
          </cell>
          <cell r="D392" t="str">
            <v>管理業務請負契約書（貯水槽清掃・清掃管理業務）</v>
          </cell>
          <cell r="E392" t="str">
            <v>2006-06-01</v>
          </cell>
          <cell r="F392" t="str">
            <v>2007-05-31</v>
          </cell>
          <cell r="G392" t="str">
            <v>パルエージェンシー</v>
          </cell>
          <cell r="H392" t="str">
            <v>周船寺アラモード</v>
          </cell>
          <cell r="I392" t="str">
            <v>貯水槽清掃業務</v>
          </cell>
          <cell r="J392" t="str">
            <v>108000</v>
          </cell>
          <cell r="K392" t="str">
            <v>2006-10-31</v>
          </cell>
          <cell r="L392" t="str">
            <v>1</v>
          </cell>
          <cell r="M392" t="str">
            <v>1</v>
          </cell>
          <cell r="N392" t="str">
            <v>9000</v>
          </cell>
          <cell r="O392" t="str">
            <v>450</v>
          </cell>
          <cell r="P392" t="str">
            <v>9450</v>
          </cell>
        </row>
        <row r="393">
          <cell r="A393" t="str">
            <v>020</v>
          </cell>
          <cell r="B393" t="str">
            <v>190124</v>
          </cell>
          <cell r="C393" t="str">
            <v>周船寺アラモード管理組合</v>
          </cell>
          <cell r="D393" t="str">
            <v>管理業務請負契約書（貯水槽清掃・清掃管理業務）</v>
          </cell>
          <cell r="E393" t="str">
            <v>2006-06-01</v>
          </cell>
          <cell r="F393" t="str">
            <v>2007-05-31</v>
          </cell>
          <cell r="G393" t="str">
            <v>パルエージェンシー</v>
          </cell>
          <cell r="H393" t="str">
            <v>周船寺アラモード</v>
          </cell>
          <cell r="I393" t="str">
            <v>貯水槽清掃業務</v>
          </cell>
          <cell r="J393" t="str">
            <v>108000</v>
          </cell>
          <cell r="K393" t="str">
            <v>2006-11-31</v>
          </cell>
          <cell r="L393" t="str">
            <v>1</v>
          </cell>
          <cell r="M393" t="str">
            <v>1</v>
          </cell>
          <cell r="N393" t="str">
            <v>9000</v>
          </cell>
          <cell r="O393" t="str">
            <v>450</v>
          </cell>
          <cell r="P393" t="str">
            <v>9450</v>
          </cell>
        </row>
        <row r="394">
          <cell r="A394" t="str">
            <v>020</v>
          </cell>
          <cell r="B394" t="str">
            <v>190124</v>
          </cell>
          <cell r="C394" t="str">
            <v>周船寺アラモード管理組合</v>
          </cell>
          <cell r="D394" t="str">
            <v>管理業務請負契約書（貯水槽清掃・清掃管理業務）</v>
          </cell>
          <cell r="E394" t="str">
            <v>2006-06-01</v>
          </cell>
          <cell r="F394" t="str">
            <v>2007-05-31</v>
          </cell>
          <cell r="G394" t="str">
            <v>パルエージェンシー</v>
          </cell>
          <cell r="H394" t="str">
            <v>周船寺アラモード</v>
          </cell>
          <cell r="I394" t="str">
            <v>貯水槽清掃業務</v>
          </cell>
          <cell r="J394" t="str">
            <v>108000</v>
          </cell>
          <cell r="K394" t="str">
            <v>2006-12-31</v>
          </cell>
          <cell r="L394" t="str">
            <v>1</v>
          </cell>
          <cell r="M394" t="str">
            <v>1</v>
          </cell>
          <cell r="N394" t="str">
            <v>9000</v>
          </cell>
          <cell r="O394" t="str">
            <v>450</v>
          </cell>
          <cell r="P394" t="str">
            <v>9450</v>
          </cell>
        </row>
        <row r="395">
          <cell r="A395" t="str">
            <v>020</v>
          </cell>
          <cell r="B395" t="str">
            <v>190124</v>
          </cell>
          <cell r="C395" t="str">
            <v>周船寺アラモード管理組合</v>
          </cell>
          <cell r="D395" t="str">
            <v>管理業務請負契約書（貯水槽清掃・清掃管理業務）</v>
          </cell>
          <cell r="E395" t="str">
            <v>2006-06-01</v>
          </cell>
          <cell r="F395" t="str">
            <v>2007-05-31</v>
          </cell>
          <cell r="G395" t="str">
            <v>パルエージェンシー</v>
          </cell>
          <cell r="H395" t="str">
            <v>周船寺アラモード</v>
          </cell>
          <cell r="I395" t="str">
            <v>貯水槽清掃業務</v>
          </cell>
          <cell r="J395" t="str">
            <v>108000</v>
          </cell>
          <cell r="K395" t="str">
            <v>2007-01-31</v>
          </cell>
          <cell r="L395" t="str">
            <v>1</v>
          </cell>
          <cell r="M395" t="str">
            <v>1</v>
          </cell>
          <cell r="N395" t="str">
            <v>9000</v>
          </cell>
          <cell r="O395" t="str">
            <v>450</v>
          </cell>
          <cell r="P395" t="str">
            <v>9450</v>
          </cell>
        </row>
        <row r="396">
          <cell r="A396" t="str">
            <v>020</v>
          </cell>
          <cell r="B396" t="str">
            <v>190124</v>
          </cell>
          <cell r="C396" t="str">
            <v>周船寺アラモード管理組合</v>
          </cell>
          <cell r="D396" t="str">
            <v>管理業務請負契約書（貯水槽清掃・清掃管理業務）</v>
          </cell>
          <cell r="E396" t="str">
            <v>2006-06-01</v>
          </cell>
          <cell r="F396" t="str">
            <v>2007-05-31</v>
          </cell>
          <cell r="G396" t="str">
            <v>パルエージェンシー</v>
          </cell>
          <cell r="H396" t="str">
            <v>周船寺アラモード</v>
          </cell>
          <cell r="I396" t="str">
            <v>貯水槽清掃業務</v>
          </cell>
          <cell r="J396" t="str">
            <v>108000</v>
          </cell>
          <cell r="K396" t="str">
            <v>2007-02-31</v>
          </cell>
          <cell r="L396" t="str">
            <v>1</v>
          </cell>
          <cell r="M396" t="str">
            <v>1</v>
          </cell>
          <cell r="N396" t="str">
            <v>9000</v>
          </cell>
          <cell r="O396" t="str">
            <v>450</v>
          </cell>
          <cell r="P396" t="str">
            <v>9450</v>
          </cell>
        </row>
        <row r="397">
          <cell r="A397" t="str">
            <v>020</v>
          </cell>
          <cell r="B397" t="str">
            <v>190124</v>
          </cell>
          <cell r="C397" t="str">
            <v>周船寺アラモード管理組合</v>
          </cell>
          <cell r="D397" t="str">
            <v>管理業務請負契約書（貯水槽清掃・清掃管理業務）</v>
          </cell>
          <cell r="E397" t="str">
            <v>2006-06-01</v>
          </cell>
          <cell r="F397" t="str">
            <v>2007-05-31</v>
          </cell>
          <cell r="G397" t="str">
            <v>パルエージェンシー</v>
          </cell>
          <cell r="H397" t="str">
            <v>周船寺アラモード</v>
          </cell>
          <cell r="I397" t="str">
            <v>貯水槽清掃業務</v>
          </cell>
          <cell r="J397" t="str">
            <v>108000</v>
          </cell>
          <cell r="K397" t="str">
            <v>2007-03-31</v>
          </cell>
          <cell r="L397" t="str">
            <v>1</v>
          </cell>
          <cell r="M397" t="str">
            <v>1</v>
          </cell>
          <cell r="N397" t="str">
            <v>9000</v>
          </cell>
          <cell r="O397" t="str">
            <v>450</v>
          </cell>
          <cell r="P397" t="str">
            <v>9450</v>
          </cell>
        </row>
        <row r="398">
          <cell r="A398" t="str">
            <v>020</v>
          </cell>
          <cell r="B398" t="str">
            <v>190124</v>
          </cell>
          <cell r="C398" t="str">
            <v>周船寺アラモード管理組合</v>
          </cell>
          <cell r="D398" t="str">
            <v>管理業務請負契約書（貯水槽清掃・清掃管理業務）</v>
          </cell>
          <cell r="E398" t="str">
            <v>2006-06-01</v>
          </cell>
          <cell r="F398" t="str">
            <v>2007-05-31</v>
          </cell>
          <cell r="G398" t="str">
            <v>パルエージェンシー</v>
          </cell>
          <cell r="H398" t="str">
            <v>周船寺アラモード</v>
          </cell>
          <cell r="I398" t="str">
            <v>貯水槽清掃業務</v>
          </cell>
          <cell r="J398" t="str">
            <v>108000</v>
          </cell>
          <cell r="K398" t="str">
            <v>2007-04-31</v>
          </cell>
          <cell r="L398" t="str">
            <v>1</v>
          </cell>
          <cell r="M398" t="str">
            <v>1</v>
          </cell>
          <cell r="N398" t="str">
            <v>9000</v>
          </cell>
          <cell r="O398" t="str">
            <v>450</v>
          </cell>
          <cell r="P398" t="str">
            <v>9450</v>
          </cell>
        </row>
        <row r="399">
          <cell r="A399" t="str">
            <v>020</v>
          </cell>
          <cell r="B399" t="str">
            <v>190124</v>
          </cell>
          <cell r="C399" t="str">
            <v>周船寺アラモード管理組合</v>
          </cell>
          <cell r="D399" t="str">
            <v>管理業務請負契約書（貯水槽清掃・清掃管理業務）</v>
          </cell>
          <cell r="E399" t="str">
            <v>2006-06-01</v>
          </cell>
          <cell r="F399" t="str">
            <v>2007-05-31</v>
          </cell>
          <cell r="G399" t="str">
            <v>パルエージェンシー</v>
          </cell>
          <cell r="H399" t="str">
            <v>周船寺アラモード</v>
          </cell>
          <cell r="I399" t="str">
            <v>貯水槽清掃業務</v>
          </cell>
          <cell r="J399" t="str">
            <v>108000</v>
          </cell>
          <cell r="K399" t="str">
            <v>2007-05-31</v>
          </cell>
          <cell r="L399" t="str">
            <v>1</v>
          </cell>
          <cell r="M399" t="str">
            <v>1</v>
          </cell>
          <cell r="N399" t="str">
            <v>9000</v>
          </cell>
          <cell r="O399" t="str">
            <v>450</v>
          </cell>
          <cell r="P399" t="str">
            <v>9450</v>
          </cell>
        </row>
        <row r="400">
          <cell r="A400" t="str">
            <v>020</v>
          </cell>
          <cell r="B400" t="str">
            <v>200100</v>
          </cell>
          <cell r="C400" t="str">
            <v>アプローズ諸岡管理組合</v>
          </cell>
          <cell r="D400" t="str">
            <v>管理委託契約書</v>
          </cell>
          <cell r="E400" t="str">
            <v>2005-12-01</v>
          </cell>
          <cell r="F400" t="str">
            <v>2006-11-30</v>
          </cell>
          <cell r="G400" t="str">
            <v>アプローズ諸岡</v>
          </cell>
          <cell r="H400" t="str">
            <v>アプローズ諸岡</v>
          </cell>
          <cell r="I400" t="str">
            <v>ＥＶ保守料</v>
          </cell>
          <cell r="J400" t="str">
            <v>1200000</v>
          </cell>
          <cell r="K400" t="str">
            <v>2005-12-20</v>
          </cell>
          <cell r="L400" t="str">
            <v>1</v>
          </cell>
          <cell r="M400" t="str">
            <v>1</v>
          </cell>
          <cell r="N400" t="str">
            <v>100000</v>
          </cell>
          <cell r="O400" t="str">
            <v>5000</v>
          </cell>
          <cell r="P400" t="str">
            <v>105000</v>
          </cell>
        </row>
        <row r="401">
          <cell r="A401" t="str">
            <v>020</v>
          </cell>
          <cell r="B401" t="str">
            <v>200100</v>
          </cell>
          <cell r="C401" t="str">
            <v>アプローズ諸岡管理組合</v>
          </cell>
          <cell r="D401" t="str">
            <v>管理委託契約書</v>
          </cell>
          <cell r="E401" t="str">
            <v>2005-12-01</v>
          </cell>
          <cell r="F401" t="str">
            <v>2006-11-30</v>
          </cell>
          <cell r="G401" t="str">
            <v>アプローズ諸岡</v>
          </cell>
          <cell r="H401" t="str">
            <v>アプローズ諸岡</v>
          </cell>
          <cell r="I401" t="str">
            <v>ＥＶ保守料</v>
          </cell>
          <cell r="J401" t="str">
            <v>1200000</v>
          </cell>
          <cell r="K401" t="str">
            <v>2006-01-20</v>
          </cell>
          <cell r="L401" t="str">
            <v>1</v>
          </cell>
          <cell r="M401" t="str">
            <v>1</v>
          </cell>
          <cell r="N401" t="str">
            <v>100000</v>
          </cell>
          <cell r="O401" t="str">
            <v>5000</v>
          </cell>
          <cell r="P401" t="str">
            <v>105000</v>
          </cell>
        </row>
        <row r="402">
          <cell r="A402" t="str">
            <v>020</v>
          </cell>
          <cell r="B402" t="str">
            <v>200100</v>
          </cell>
          <cell r="C402" t="str">
            <v>アプローズ諸岡管理組合</v>
          </cell>
          <cell r="D402" t="str">
            <v>管理委託契約書</v>
          </cell>
          <cell r="E402" t="str">
            <v>2005-12-01</v>
          </cell>
          <cell r="F402" t="str">
            <v>2006-11-30</v>
          </cell>
          <cell r="G402" t="str">
            <v>アプローズ諸岡</v>
          </cell>
          <cell r="H402" t="str">
            <v>アプローズ諸岡</v>
          </cell>
          <cell r="I402" t="str">
            <v>ＥＶ保守料</v>
          </cell>
          <cell r="J402" t="str">
            <v>1200000</v>
          </cell>
          <cell r="K402" t="str">
            <v>2006-02-20</v>
          </cell>
          <cell r="L402" t="str">
            <v>1</v>
          </cell>
          <cell r="M402" t="str">
            <v>1</v>
          </cell>
          <cell r="N402" t="str">
            <v>100000</v>
          </cell>
          <cell r="O402" t="str">
            <v>5000</v>
          </cell>
          <cell r="P402" t="str">
            <v>105000</v>
          </cell>
        </row>
        <row r="403">
          <cell r="A403" t="str">
            <v>020</v>
          </cell>
          <cell r="B403" t="str">
            <v>200100</v>
          </cell>
          <cell r="C403" t="str">
            <v>アプローズ諸岡管理組合</v>
          </cell>
          <cell r="D403" t="str">
            <v>管理委託契約書</v>
          </cell>
          <cell r="E403" t="str">
            <v>2005-12-01</v>
          </cell>
          <cell r="F403" t="str">
            <v>2006-11-30</v>
          </cell>
          <cell r="G403" t="str">
            <v>アプローズ諸岡</v>
          </cell>
          <cell r="H403" t="str">
            <v>アプローズ諸岡</v>
          </cell>
          <cell r="I403" t="str">
            <v>ＥＶ保守料</v>
          </cell>
          <cell r="J403" t="str">
            <v>1200000</v>
          </cell>
          <cell r="K403" t="str">
            <v>2006-03-20</v>
          </cell>
          <cell r="L403" t="str">
            <v>1</v>
          </cell>
          <cell r="M403" t="str">
            <v>1</v>
          </cell>
          <cell r="N403" t="str">
            <v>100000</v>
          </cell>
          <cell r="O403" t="str">
            <v>5000</v>
          </cell>
          <cell r="P403" t="str">
            <v>105000</v>
          </cell>
        </row>
        <row r="404">
          <cell r="A404" t="str">
            <v>020</v>
          </cell>
          <cell r="B404" t="str">
            <v>200100</v>
          </cell>
          <cell r="C404" t="str">
            <v>アプローズ諸岡管理組合</v>
          </cell>
          <cell r="D404" t="str">
            <v>管理委託契約書</v>
          </cell>
          <cell r="E404" t="str">
            <v>2005-12-01</v>
          </cell>
          <cell r="F404" t="str">
            <v>2006-11-30</v>
          </cell>
          <cell r="G404" t="str">
            <v>アプローズ諸岡</v>
          </cell>
          <cell r="H404" t="str">
            <v>アプローズ諸岡</v>
          </cell>
          <cell r="I404" t="str">
            <v>ＥＶ保守料</v>
          </cell>
          <cell r="J404" t="str">
            <v>1200000</v>
          </cell>
          <cell r="K404" t="str">
            <v>2006-04-20</v>
          </cell>
          <cell r="L404" t="str">
            <v>1</v>
          </cell>
          <cell r="M404" t="str">
            <v>1</v>
          </cell>
          <cell r="N404" t="str">
            <v>100000</v>
          </cell>
          <cell r="O404" t="str">
            <v>5000</v>
          </cell>
          <cell r="P404" t="str">
            <v>105000</v>
          </cell>
        </row>
        <row r="405">
          <cell r="A405" t="str">
            <v>020</v>
          </cell>
          <cell r="B405" t="str">
            <v>200100</v>
          </cell>
          <cell r="C405" t="str">
            <v>アプローズ諸岡管理組合</v>
          </cell>
          <cell r="D405" t="str">
            <v>管理委託契約書</v>
          </cell>
          <cell r="E405" t="str">
            <v>2005-12-01</v>
          </cell>
          <cell r="F405" t="str">
            <v>2006-11-30</v>
          </cell>
          <cell r="G405" t="str">
            <v>アプローズ諸岡</v>
          </cell>
          <cell r="H405" t="str">
            <v>アプローズ諸岡</v>
          </cell>
          <cell r="I405" t="str">
            <v>ＥＶ保守料</v>
          </cell>
          <cell r="J405" t="str">
            <v>1200000</v>
          </cell>
          <cell r="K405" t="str">
            <v>2006-05-20</v>
          </cell>
          <cell r="L405" t="str">
            <v>1</v>
          </cell>
          <cell r="M405" t="str">
            <v>1</v>
          </cell>
          <cell r="N405" t="str">
            <v>100000</v>
          </cell>
          <cell r="O405" t="str">
            <v>5000</v>
          </cell>
          <cell r="P405" t="str">
            <v>105000</v>
          </cell>
        </row>
        <row r="406">
          <cell r="A406" t="str">
            <v>020</v>
          </cell>
          <cell r="B406" t="str">
            <v>200100</v>
          </cell>
          <cell r="C406" t="str">
            <v>アプローズ諸岡管理組合</v>
          </cell>
          <cell r="D406" t="str">
            <v>管理委託契約書</v>
          </cell>
          <cell r="E406" t="str">
            <v>2005-12-01</v>
          </cell>
          <cell r="F406" t="str">
            <v>2006-11-30</v>
          </cell>
          <cell r="G406" t="str">
            <v>アプローズ諸岡</v>
          </cell>
          <cell r="H406" t="str">
            <v>アプローズ諸岡</v>
          </cell>
          <cell r="I406" t="str">
            <v>ＥＶ保守料</v>
          </cell>
          <cell r="J406" t="str">
            <v>1200000</v>
          </cell>
          <cell r="K406" t="str">
            <v>2006-06-20</v>
          </cell>
          <cell r="L406" t="str">
            <v>1</v>
          </cell>
          <cell r="M406" t="str">
            <v>1</v>
          </cell>
          <cell r="N406" t="str">
            <v>100000</v>
          </cell>
          <cell r="O406" t="str">
            <v>5000</v>
          </cell>
          <cell r="P406" t="str">
            <v>105000</v>
          </cell>
        </row>
        <row r="407">
          <cell r="A407" t="str">
            <v>020</v>
          </cell>
          <cell r="B407" t="str">
            <v>200100</v>
          </cell>
          <cell r="C407" t="str">
            <v>アプローズ諸岡管理組合</v>
          </cell>
          <cell r="D407" t="str">
            <v>管理委託契約書</v>
          </cell>
          <cell r="E407" t="str">
            <v>2005-12-01</v>
          </cell>
          <cell r="F407" t="str">
            <v>2006-11-30</v>
          </cell>
          <cell r="G407" t="str">
            <v>アプローズ諸岡</v>
          </cell>
          <cell r="H407" t="str">
            <v>アプローズ諸岡</v>
          </cell>
          <cell r="I407" t="str">
            <v>ＥＶ保守料</v>
          </cell>
          <cell r="J407" t="str">
            <v>1200000</v>
          </cell>
          <cell r="K407" t="str">
            <v>2006-07-20</v>
          </cell>
          <cell r="L407" t="str">
            <v>1</v>
          </cell>
          <cell r="M407" t="str">
            <v>1</v>
          </cell>
          <cell r="N407" t="str">
            <v>100000</v>
          </cell>
          <cell r="O407" t="str">
            <v>5000</v>
          </cell>
          <cell r="P407" t="str">
            <v>105000</v>
          </cell>
        </row>
        <row r="408">
          <cell r="A408" t="str">
            <v>020</v>
          </cell>
          <cell r="B408" t="str">
            <v>200100</v>
          </cell>
          <cell r="C408" t="str">
            <v>アプローズ諸岡管理組合</v>
          </cell>
          <cell r="D408" t="str">
            <v>管理委託契約書</v>
          </cell>
          <cell r="E408" t="str">
            <v>2005-12-01</v>
          </cell>
          <cell r="F408" t="str">
            <v>2006-11-30</v>
          </cell>
          <cell r="G408" t="str">
            <v>アプローズ諸岡</v>
          </cell>
          <cell r="H408" t="str">
            <v>アプローズ諸岡</v>
          </cell>
          <cell r="I408" t="str">
            <v>ＥＶ保守料</v>
          </cell>
          <cell r="J408" t="str">
            <v>1200000</v>
          </cell>
          <cell r="K408" t="str">
            <v>2006-08-20</v>
          </cell>
          <cell r="L408" t="str">
            <v>1</v>
          </cell>
          <cell r="M408" t="str">
            <v>1</v>
          </cell>
          <cell r="N408" t="str">
            <v>100000</v>
          </cell>
          <cell r="O408" t="str">
            <v>5000</v>
          </cell>
          <cell r="P408" t="str">
            <v>105000</v>
          </cell>
        </row>
        <row r="409">
          <cell r="A409" t="str">
            <v>020</v>
          </cell>
          <cell r="B409" t="str">
            <v>200100</v>
          </cell>
          <cell r="C409" t="str">
            <v>アプローズ諸岡管理組合</v>
          </cell>
          <cell r="D409" t="str">
            <v>管理委託契約書</v>
          </cell>
          <cell r="E409" t="str">
            <v>2005-12-01</v>
          </cell>
          <cell r="F409" t="str">
            <v>2006-11-30</v>
          </cell>
          <cell r="G409" t="str">
            <v>アプローズ諸岡</v>
          </cell>
          <cell r="H409" t="str">
            <v>アプローズ諸岡</v>
          </cell>
          <cell r="I409" t="str">
            <v>ＥＶ保守料</v>
          </cell>
          <cell r="J409" t="str">
            <v>1200000</v>
          </cell>
          <cell r="K409" t="str">
            <v>2006-09-20</v>
          </cell>
          <cell r="L409" t="str">
            <v>1</v>
          </cell>
          <cell r="M409" t="str">
            <v>1</v>
          </cell>
          <cell r="N409" t="str">
            <v>100000</v>
          </cell>
          <cell r="O409" t="str">
            <v>5000</v>
          </cell>
          <cell r="P409" t="str">
            <v>105000</v>
          </cell>
        </row>
        <row r="410">
          <cell r="A410" t="str">
            <v>020</v>
          </cell>
          <cell r="B410" t="str">
            <v>200100</v>
          </cell>
          <cell r="C410" t="str">
            <v>アプローズ諸岡管理組合</v>
          </cell>
          <cell r="D410" t="str">
            <v>管理委託契約書</v>
          </cell>
          <cell r="E410" t="str">
            <v>2005-12-01</v>
          </cell>
          <cell r="F410" t="str">
            <v>2006-11-30</v>
          </cell>
          <cell r="G410" t="str">
            <v>アプローズ諸岡</v>
          </cell>
          <cell r="H410" t="str">
            <v>アプローズ諸岡</v>
          </cell>
          <cell r="I410" t="str">
            <v>ＥＶ保守料</v>
          </cell>
          <cell r="J410" t="str">
            <v>1200000</v>
          </cell>
          <cell r="K410" t="str">
            <v>2006-10-20</v>
          </cell>
          <cell r="L410" t="str">
            <v>1</v>
          </cell>
          <cell r="M410" t="str">
            <v>1</v>
          </cell>
          <cell r="N410" t="str">
            <v>100000</v>
          </cell>
          <cell r="O410" t="str">
            <v>5000</v>
          </cell>
          <cell r="P410" t="str">
            <v>105000</v>
          </cell>
        </row>
        <row r="411">
          <cell r="A411" t="str">
            <v>020</v>
          </cell>
          <cell r="B411" t="str">
            <v>200100</v>
          </cell>
          <cell r="C411" t="str">
            <v>アプローズ諸岡管理組合</v>
          </cell>
          <cell r="D411" t="str">
            <v>管理委託契約書</v>
          </cell>
          <cell r="E411" t="str">
            <v>2005-12-01</v>
          </cell>
          <cell r="F411" t="str">
            <v>2006-11-30</v>
          </cell>
          <cell r="G411" t="str">
            <v>アプローズ諸岡</v>
          </cell>
          <cell r="H411" t="str">
            <v>アプローズ諸岡</v>
          </cell>
          <cell r="I411" t="str">
            <v>ＥＶ保守料</v>
          </cell>
          <cell r="J411" t="str">
            <v>1200000</v>
          </cell>
          <cell r="K411" t="str">
            <v>2006-11-20</v>
          </cell>
          <cell r="L411" t="str">
            <v>1</v>
          </cell>
          <cell r="M411" t="str">
            <v>1</v>
          </cell>
          <cell r="N411" t="str">
            <v>100000</v>
          </cell>
          <cell r="O411" t="str">
            <v>5000</v>
          </cell>
          <cell r="P411" t="str">
            <v>105000</v>
          </cell>
        </row>
        <row r="412">
          <cell r="A412" t="str">
            <v>020</v>
          </cell>
          <cell r="B412" t="str">
            <v>200100</v>
          </cell>
          <cell r="C412" t="str">
            <v>アプローズ諸岡管理組合</v>
          </cell>
          <cell r="D412" t="str">
            <v>管理委託契約書</v>
          </cell>
          <cell r="E412" t="str">
            <v>2005-12-01</v>
          </cell>
          <cell r="F412" t="str">
            <v>2006-11-30</v>
          </cell>
          <cell r="G412" t="str">
            <v>アプローズ諸岡</v>
          </cell>
          <cell r="H412" t="str">
            <v>アプローズ諸岡</v>
          </cell>
          <cell r="I412" t="str">
            <v>管理委託費</v>
          </cell>
          <cell r="J412" t="str">
            <v>1116000</v>
          </cell>
          <cell r="K412" t="str">
            <v>2005-12-20</v>
          </cell>
          <cell r="L412" t="str">
            <v>1</v>
          </cell>
          <cell r="M412" t="str">
            <v>1</v>
          </cell>
          <cell r="N412" t="str">
            <v>93000</v>
          </cell>
          <cell r="O412" t="str">
            <v>4650</v>
          </cell>
          <cell r="P412" t="str">
            <v>97650</v>
          </cell>
        </row>
        <row r="413">
          <cell r="A413" t="str">
            <v>020</v>
          </cell>
          <cell r="B413" t="str">
            <v>200100</v>
          </cell>
          <cell r="C413" t="str">
            <v>アプローズ諸岡管理組合</v>
          </cell>
          <cell r="D413" t="str">
            <v>管理委託契約書</v>
          </cell>
          <cell r="E413" t="str">
            <v>2005-12-01</v>
          </cell>
          <cell r="F413" t="str">
            <v>2006-11-30</v>
          </cell>
          <cell r="G413" t="str">
            <v>アプローズ諸岡</v>
          </cell>
          <cell r="H413" t="str">
            <v>アプローズ諸岡</v>
          </cell>
          <cell r="I413" t="str">
            <v>管理委託費</v>
          </cell>
          <cell r="J413" t="str">
            <v>1116000</v>
          </cell>
          <cell r="K413" t="str">
            <v>2006-01-20</v>
          </cell>
          <cell r="L413" t="str">
            <v>1</v>
          </cell>
          <cell r="M413" t="str">
            <v>1</v>
          </cell>
          <cell r="N413" t="str">
            <v>93000</v>
          </cell>
          <cell r="O413" t="str">
            <v>4650</v>
          </cell>
          <cell r="P413" t="str">
            <v>97650</v>
          </cell>
        </row>
        <row r="414">
          <cell r="A414" t="str">
            <v>020</v>
          </cell>
          <cell r="B414" t="str">
            <v>200100</v>
          </cell>
          <cell r="C414" t="str">
            <v>アプローズ諸岡管理組合</v>
          </cell>
          <cell r="D414" t="str">
            <v>管理委託契約書</v>
          </cell>
          <cell r="E414" t="str">
            <v>2005-12-01</v>
          </cell>
          <cell r="F414" t="str">
            <v>2006-11-30</v>
          </cell>
          <cell r="G414" t="str">
            <v>アプローズ諸岡</v>
          </cell>
          <cell r="H414" t="str">
            <v>アプローズ諸岡</v>
          </cell>
          <cell r="I414" t="str">
            <v>管理委託費</v>
          </cell>
          <cell r="J414" t="str">
            <v>1116000</v>
          </cell>
          <cell r="K414" t="str">
            <v>2006-02-20</v>
          </cell>
          <cell r="L414" t="str">
            <v>1</v>
          </cell>
          <cell r="M414" t="str">
            <v>1</v>
          </cell>
          <cell r="N414" t="str">
            <v>93000</v>
          </cell>
          <cell r="O414" t="str">
            <v>4650</v>
          </cell>
          <cell r="P414" t="str">
            <v>97650</v>
          </cell>
        </row>
        <row r="415">
          <cell r="A415" t="str">
            <v>020</v>
          </cell>
          <cell r="B415" t="str">
            <v>200100</v>
          </cell>
          <cell r="C415" t="str">
            <v>アプローズ諸岡管理組合</v>
          </cell>
          <cell r="D415" t="str">
            <v>管理委託契約書</v>
          </cell>
          <cell r="E415" t="str">
            <v>2005-12-01</v>
          </cell>
          <cell r="F415" t="str">
            <v>2006-11-30</v>
          </cell>
          <cell r="G415" t="str">
            <v>アプローズ諸岡</v>
          </cell>
          <cell r="H415" t="str">
            <v>アプローズ諸岡</v>
          </cell>
          <cell r="I415" t="str">
            <v>管理委託費</v>
          </cell>
          <cell r="J415" t="str">
            <v>1116000</v>
          </cell>
          <cell r="K415" t="str">
            <v>2006-03-20</v>
          </cell>
          <cell r="L415" t="str">
            <v>1</v>
          </cell>
          <cell r="M415" t="str">
            <v>1</v>
          </cell>
          <cell r="N415" t="str">
            <v>93000</v>
          </cell>
          <cell r="O415" t="str">
            <v>4650</v>
          </cell>
          <cell r="P415" t="str">
            <v>97650</v>
          </cell>
        </row>
        <row r="416">
          <cell r="A416" t="str">
            <v>020</v>
          </cell>
          <cell r="B416" t="str">
            <v>200100</v>
          </cell>
          <cell r="C416" t="str">
            <v>アプローズ諸岡管理組合</v>
          </cell>
          <cell r="D416" t="str">
            <v>管理委託契約書</v>
          </cell>
          <cell r="E416" t="str">
            <v>2005-12-01</v>
          </cell>
          <cell r="F416" t="str">
            <v>2006-11-30</v>
          </cell>
          <cell r="G416" t="str">
            <v>アプローズ諸岡</v>
          </cell>
          <cell r="H416" t="str">
            <v>アプローズ諸岡</v>
          </cell>
          <cell r="I416" t="str">
            <v>管理委託費</v>
          </cell>
          <cell r="J416" t="str">
            <v>1116000</v>
          </cell>
          <cell r="K416" t="str">
            <v>2006-04-20</v>
          </cell>
          <cell r="L416" t="str">
            <v>1</v>
          </cell>
          <cell r="M416" t="str">
            <v>1</v>
          </cell>
          <cell r="N416" t="str">
            <v>93000</v>
          </cell>
          <cell r="O416" t="str">
            <v>4650</v>
          </cell>
          <cell r="P416" t="str">
            <v>97650</v>
          </cell>
        </row>
        <row r="417">
          <cell r="A417" t="str">
            <v>020</v>
          </cell>
          <cell r="B417" t="str">
            <v>200100</v>
          </cell>
          <cell r="C417" t="str">
            <v>アプローズ諸岡管理組合</v>
          </cell>
          <cell r="D417" t="str">
            <v>管理委託契約書</v>
          </cell>
          <cell r="E417" t="str">
            <v>2005-12-01</v>
          </cell>
          <cell r="F417" t="str">
            <v>2006-11-30</v>
          </cell>
          <cell r="G417" t="str">
            <v>アプローズ諸岡</v>
          </cell>
          <cell r="H417" t="str">
            <v>アプローズ諸岡</v>
          </cell>
          <cell r="I417" t="str">
            <v>管理委託費</v>
          </cell>
          <cell r="J417" t="str">
            <v>1116000</v>
          </cell>
          <cell r="K417" t="str">
            <v>2006-05-20</v>
          </cell>
          <cell r="L417" t="str">
            <v>1</v>
          </cell>
          <cell r="M417" t="str">
            <v>1</v>
          </cell>
          <cell r="N417" t="str">
            <v>93000</v>
          </cell>
          <cell r="O417" t="str">
            <v>4650</v>
          </cell>
          <cell r="P417" t="str">
            <v>97650</v>
          </cell>
        </row>
        <row r="418">
          <cell r="A418" t="str">
            <v>020</v>
          </cell>
          <cell r="B418" t="str">
            <v>200100</v>
          </cell>
          <cell r="C418" t="str">
            <v>アプローズ諸岡管理組合</v>
          </cell>
          <cell r="D418" t="str">
            <v>管理委託契約書</v>
          </cell>
          <cell r="E418" t="str">
            <v>2005-12-01</v>
          </cell>
          <cell r="F418" t="str">
            <v>2006-11-30</v>
          </cell>
          <cell r="G418" t="str">
            <v>アプローズ諸岡</v>
          </cell>
          <cell r="H418" t="str">
            <v>アプローズ諸岡</v>
          </cell>
          <cell r="I418" t="str">
            <v>管理委託費</v>
          </cell>
          <cell r="J418" t="str">
            <v>1116000</v>
          </cell>
          <cell r="K418" t="str">
            <v>2006-06-20</v>
          </cell>
          <cell r="L418" t="str">
            <v>1</v>
          </cell>
          <cell r="M418" t="str">
            <v>1</v>
          </cell>
          <cell r="N418" t="str">
            <v>93000</v>
          </cell>
          <cell r="O418" t="str">
            <v>4650</v>
          </cell>
          <cell r="P418" t="str">
            <v>97650</v>
          </cell>
        </row>
        <row r="419">
          <cell r="A419" t="str">
            <v>020</v>
          </cell>
          <cell r="B419" t="str">
            <v>200100</v>
          </cell>
          <cell r="C419" t="str">
            <v>アプローズ諸岡管理組合</v>
          </cell>
          <cell r="D419" t="str">
            <v>管理委託契約書</v>
          </cell>
          <cell r="E419" t="str">
            <v>2005-12-01</v>
          </cell>
          <cell r="F419" t="str">
            <v>2006-11-30</v>
          </cell>
          <cell r="G419" t="str">
            <v>アプローズ諸岡</v>
          </cell>
          <cell r="H419" t="str">
            <v>アプローズ諸岡</v>
          </cell>
          <cell r="I419" t="str">
            <v>管理委託費</v>
          </cell>
          <cell r="J419" t="str">
            <v>1116000</v>
          </cell>
          <cell r="K419" t="str">
            <v>2006-07-20</v>
          </cell>
          <cell r="L419" t="str">
            <v>1</v>
          </cell>
          <cell r="M419" t="str">
            <v>1</v>
          </cell>
          <cell r="N419" t="str">
            <v>88000</v>
          </cell>
          <cell r="O419" t="str">
            <v>4400</v>
          </cell>
          <cell r="P419" t="str">
            <v>92400</v>
          </cell>
        </row>
        <row r="420">
          <cell r="A420" t="str">
            <v>020</v>
          </cell>
          <cell r="B420" t="str">
            <v>200100</v>
          </cell>
          <cell r="C420" t="str">
            <v>アプローズ諸岡管理組合</v>
          </cell>
          <cell r="D420" t="str">
            <v>管理委託契約書</v>
          </cell>
          <cell r="E420" t="str">
            <v>2005-12-01</v>
          </cell>
          <cell r="F420" t="str">
            <v>2006-11-30</v>
          </cell>
          <cell r="G420" t="str">
            <v>アプローズ諸岡</v>
          </cell>
          <cell r="H420" t="str">
            <v>アプローズ諸岡</v>
          </cell>
          <cell r="I420" t="str">
            <v>管理委託費</v>
          </cell>
          <cell r="J420" t="str">
            <v>1116000</v>
          </cell>
          <cell r="K420" t="str">
            <v>2006-08-20</v>
          </cell>
          <cell r="L420" t="str">
            <v>1</v>
          </cell>
          <cell r="M420" t="str">
            <v>1</v>
          </cell>
          <cell r="N420" t="str">
            <v>88000</v>
          </cell>
          <cell r="O420" t="str">
            <v>4400</v>
          </cell>
          <cell r="P420" t="str">
            <v>92400</v>
          </cell>
        </row>
        <row r="421">
          <cell r="A421" t="str">
            <v>020</v>
          </cell>
          <cell r="B421" t="str">
            <v>200100</v>
          </cell>
          <cell r="C421" t="str">
            <v>アプローズ諸岡管理組合</v>
          </cell>
          <cell r="D421" t="str">
            <v>管理委託契約書</v>
          </cell>
          <cell r="E421" t="str">
            <v>2005-12-01</v>
          </cell>
          <cell r="F421" t="str">
            <v>2006-11-30</v>
          </cell>
          <cell r="G421" t="str">
            <v>アプローズ諸岡</v>
          </cell>
          <cell r="H421" t="str">
            <v>アプローズ諸岡</v>
          </cell>
          <cell r="I421" t="str">
            <v>管理委託費</v>
          </cell>
          <cell r="J421" t="str">
            <v>1116000</v>
          </cell>
          <cell r="K421" t="str">
            <v>2006-09-20</v>
          </cell>
          <cell r="L421" t="str">
            <v>1</v>
          </cell>
          <cell r="M421" t="str">
            <v>1</v>
          </cell>
          <cell r="N421" t="str">
            <v>88000</v>
          </cell>
          <cell r="O421" t="str">
            <v>4400</v>
          </cell>
          <cell r="P421" t="str">
            <v>92400</v>
          </cell>
        </row>
        <row r="422">
          <cell r="A422" t="str">
            <v>020</v>
          </cell>
          <cell r="B422" t="str">
            <v>200100</v>
          </cell>
          <cell r="C422" t="str">
            <v>アプローズ諸岡管理組合</v>
          </cell>
          <cell r="D422" t="str">
            <v>管理委託契約書</v>
          </cell>
          <cell r="E422" t="str">
            <v>2005-12-01</v>
          </cell>
          <cell r="F422" t="str">
            <v>2006-11-30</v>
          </cell>
          <cell r="G422" t="str">
            <v>アプローズ諸岡</v>
          </cell>
          <cell r="H422" t="str">
            <v>アプローズ諸岡</v>
          </cell>
          <cell r="I422" t="str">
            <v>管理委託費</v>
          </cell>
          <cell r="J422" t="str">
            <v>1116000</v>
          </cell>
          <cell r="K422" t="str">
            <v>2006-10-20</v>
          </cell>
          <cell r="L422" t="str">
            <v>1</v>
          </cell>
          <cell r="M422" t="str">
            <v>1</v>
          </cell>
          <cell r="N422" t="str">
            <v>88000</v>
          </cell>
          <cell r="O422" t="str">
            <v>4400</v>
          </cell>
          <cell r="P422" t="str">
            <v>92400</v>
          </cell>
        </row>
        <row r="423">
          <cell r="A423" t="str">
            <v>020</v>
          </cell>
          <cell r="B423" t="str">
            <v>200100</v>
          </cell>
          <cell r="C423" t="str">
            <v>アプローズ諸岡管理組合</v>
          </cell>
          <cell r="D423" t="str">
            <v>管理委託契約書</v>
          </cell>
          <cell r="E423" t="str">
            <v>2005-12-01</v>
          </cell>
          <cell r="F423" t="str">
            <v>2006-11-30</v>
          </cell>
          <cell r="G423" t="str">
            <v>アプローズ諸岡</v>
          </cell>
          <cell r="H423" t="str">
            <v>アプローズ諸岡</v>
          </cell>
          <cell r="I423" t="str">
            <v>管理委託費</v>
          </cell>
          <cell r="J423" t="str">
            <v>1116000</v>
          </cell>
          <cell r="K423" t="str">
            <v>2006-11-20</v>
          </cell>
          <cell r="L423" t="str">
            <v>1</v>
          </cell>
          <cell r="M423" t="str">
            <v>1</v>
          </cell>
          <cell r="N423" t="str">
            <v>88000</v>
          </cell>
          <cell r="O423" t="str">
            <v>4400</v>
          </cell>
          <cell r="P423" t="str">
            <v>92400</v>
          </cell>
        </row>
        <row r="424">
          <cell r="A424" t="str">
            <v>020</v>
          </cell>
          <cell r="B424" t="str">
            <v>200100</v>
          </cell>
          <cell r="C424" t="str">
            <v>アプローズ諸岡管理組合</v>
          </cell>
          <cell r="D424" t="str">
            <v>管理委託契約書</v>
          </cell>
          <cell r="E424" t="str">
            <v>2005-12-01</v>
          </cell>
          <cell r="F424" t="str">
            <v>2006-11-30</v>
          </cell>
          <cell r="G424" t="str">
            <v>アプローズ諸岡</v>
          </cell>
          <cell r="H424" t="str">
            <v>アプローズ諸岡</v>
          </cell>
          <cell r="I424" t="str">
            <v>管理員業務</v>
          </cell>
          <cell r="J424" t="str">
            <v>2640000</v>
          </cell>
          <cell r="K424" t="str">
            <v>2005-12-20</v>
          </cell>
          <cell r="L424" t="str">
            <v>1</v>
          </cell>
          <cell r="M424" t="str">
            <v>1</v>
          </cell>
          <cell r="N424" t="str">
            <v>220000</v>
          </cell>
          <cell r="O424" t="str">
            <v>11000</v>
          </cell>
          <cell r="P424" t="str">
            <v>231000</v>
          </cell>
        </row>
        <row r="425">
          <cell r="A425" t="str">
            <v>020</v>
          </cell>
          <cell r="B425" t="str">
            <v>200100</v>
          </cell>
          <cell r="C425" t="str">
            <v>アプローズ諸岡管理組合</v>
          </cell>
          <cell r="D425" t="str">
            <v>管理委託契約書</v>
          </cell>
          <cell r="E425" t="str">
            <v>2005-12-01</v>
          </cell>
          <cell r="F425" t="str">
            <v>2006-11-30</v>
          </cell>
          <cell r="G425" t="str">
            <v>アプローズ諸岡</v>
          </cell>
          <cell r="H425" t="str">
            <v>アプローズ諸岡</v>
          </cell>
          <cell r="I425" t="str">
            <v>管理員業務</v>
          </cell>
          <cell r="J425" t="str">
            <v>2640000</v>
          </cell>
          <cell r="K425" t="str">
            <v>2006-01-20</v>
          </cell>
          <cell r="L425" t="str">
            <v>1</v>
          </cell>
          <cell r="M425" t="str">
            <v>1</v>
          </cell>
          <cell r="N425" t="str">
            <v>220000</v>
          </cell>
          <cell r="O425" t="str">
            <v>11000</v>
          </cell>
          <cell r="P425" t="str">
            <v>231000</v>
          </cell>
        </row>
        <row r="426">
          <cell r="A426" t="str">
            <v>020</v>
          </cell>
          <cell r="B426" t="str">
            <v>200100</v>
          </cell>
          <cell r="C426" t="str">
            <v>アプローズ諸岡管理組合</v>
          </cell>
          <cell r="D426" t="str">
            <v>管理委託契約書</v>
          </cell>
          <cell r="E426" t="str">
            <v>2005-12-01</v>
          </cell>
          <cell r="F426" t="str">
            <v>2006-11-30</v>
          </cell>
          <cell r="G426" t="str">
            <v>アプローズ諸岡</v>
          </cell>
          <cell r="H426" t="str">
            <v>アプローズ諸岡</v>
          </cell>
          <cell r="I426" t="str">
            <v>管理員業務</v>
          </cell>
          <cell r="J426" t="str">
            <v>2640000</v>
          </cell>
          <cell r="K426" t="str">
            <v>2006-02-20</v>
          </cell>
          <cell r="L426" t="str">
            <v>1</v>
          </cell>
          <cell r="M426" t="str">
            <v>1</v>
          </cell>
          <cell r="N426" t="str">
            <v>220000</v>
          </cell>
          <cell r="O426" t="str">
            <v>11000</v>
          </cell>
          <cell r="P426" t="str">
            <v>231000</v>
          </cell>
        </row>
        <row r="427">
          <cell r="A427" t="str">
            <v>020</v>
          </cell>
          <cell r="B427" t="str">
            <v>200100</v>
          </cell>
          <cell r="C427" t="str">
            <v>アプローズ諸岡管理組合</v>
          </cell>
          <cell r="D427" t="str">
            <v>管理委託契約書</v>
          </cell>
          <cell r="E427" t="str">
            <v>2005-12-01</v>
          </cell>
          <cell r="F427" t="str">
            <v>2006-11-30</v>
          </cell>
          <cell r="G427" t="str">
            <v>アプローズ諸岡</v>
          </cell>
          <cell r="H427" t="str">
            <v>アプローズ諸岡</v>
          </cell>
          <cell r="I427" t="str">
            <v>管理員業務</v>
          </cell>
          <cell r="J427" t="str">
            <v>2640000</v>
          </cell>
          <cell r="K427" t="str">
            <v>2006-03-20</v>
          </cell>
          <cell r="L427" t="str">
            <v>1</v>
          </cell>
          <cell r="M427" t="str">
            <v>1</v>
          </cell>
          <cell r="N427" t="str">
            <v>220000</v>
          </cell>
          <cell r="O427" t="str">
            <v>11000</v>
          </cell>
          <cell r="P427" t="str">
            <v>231000</v>
          </cell>
        </row>
        <row r="428">
          <cell r="A428" t="str">
            <v>020</v>
          </cell>
          <cell r="B428" t="str">
            <v>200100</v>
          </cell>
          <cell r="C428" t="str">
            <v>アプローズ諸岡管理組合</v>
          </cell>
          <cell r="D428" t="str">
            <v>管理委託契約書</v>
          </cell>
          <cell r="E428" t="str">
            <v>2005-12-01</v>
          </cell>
          <cell r="F428" t="str">
            <v>2006-11-30</v>
          </cell>
          <cell r="G428" t="str">
            <v>アプローズ諸岡</v>
          </cell>
          <cell r="H428" t="str">
            <v>アプローズ諸岡</v>
          </cell>
          <cell r="I428" t="str">
            <v>管理員業務</v>
          </cell>
          <cell r="J428" t="str">
            <v>2640000</v>
          </cell>
          <cell r="K428" t="str">
            <v>2006-04-20</v>
          </cell>
          <cell r="L428" t="str">
            <v>1</v>
          </cell>
          <cell r="M428" t="str">
            <v>1</v>
          </cell>
          <cell r="N428" t="str">
            <v>220000</v>
          </cell>
          <cell r="O428" t="str">
            <v>11000</v>
          </cell>
          <cell r="P428" t="str">
            <v>231000</v>
          </cell>
        </row>
        <row r="429">
          <cell r="A429" t="str">
            <v>020</v>
          </cell>
          <cell r="B429" t="str">
            <v>200100</v>
          </cell>
          <cell r="C429" t="str">
            <v>アプローズ諸岡管理組合</v>
          </cell>
          <cell r="D429" t="str">
            <v>管理委託契約書</v>
          </cell>
          <cell r="E429" t="str">
            <v>2005-12-01</v>
          </cell>
          <cell r="F429" t="str">
            <v>2006-11-30</v>
          </cell>
          <cell r="G429" t="str">
            <v>アプローズ諸岡</v>
          </cell>
          <cell r="H429" t="str">
            <v>アプローズ諸岡</v>
          </cell>
          <cell r="I429" t="str">
            <v>管理員業務</v>
          </cell>
          <cell r="J429" t="str">
            <v>2640000</v>
          </cell>
          <cell r="K429" t="str">
            <v>2006-05-20</v>
          </cell>
          <cell r="L429" t="str">
            <v>1</v>
          </cell>
          <cell r="M429" t="str">
            <v>1</v>
          </cell>
          <cell r="N429" t="str">
            <v>220000</v>
          </cell>
          <cell r="O429" t="str">
            <v>11000</v>
          </cell>
          <cell r="P429" t="str">
            <v>231000</v>
          </cell>
        </row>
        <row r="430">
          <cell r="A430" t="str">
            <v>020</v>
          </cell>
          <cell r="B430" t="str">
            <v>200100</v>
          </cell>
          <cell r="C430" t="str">
            <v>アプローズ諸岡管理組合</v>
          </cell>
          <cell r="D430" t="str">
            <v>管理委託契約書</v>
          </cell>
          <cell r="E430" t="str">
            <v>2005-12-01</v>
          </cell>
          <cell r="F430" t="str">
            <v>2006-11-30</v>
          </cell>
          <cell r="G430" t="str">
            <v>アプローズ諸岡</v>
          </cell>
          <cell r="H430" t="str">
            <v>アプローズ諸岡</v>
          </cell>
          <cell r="I430" t="str">
            <v>管理員業務</v>
          </cell>
          <cell r="J430" t="str">
            <v>2640000</v>
          </cell>
          <cell r="K430" t="str">
            <v>2006-06-20</v>
          </cell>
          <cell r="L430" t="str">
            <v>1</v>
          </cell>
          <cell r="M430" t="str">
            <v>1</v>
          </cell>
          <cell r="N430" t="str">
            <v>220000</v>
          </cell>
          <cell r="O430" t="str">
            <v>11000</v>
          </cell>
          <cell r="P430" t="str">
            <v>231000</v>
          </cell>
        </row>
        <row r="431">
          <cell r="A431" t="str">
            <v>020</v>
          </cell>
          <cell r="B431" t="str">
            <v>200100</v>
          </cell>
          <cell r="C431" t="str">
            <v>アプローズ諸岡管理組合</v>
          </cell>
          <cell r="D431" t="str">
            <v>管理委託契約書</v>
          </cell>
          <cell r="E431" t="str">
            <v>2005-12-01</v>
          </cell>
          <cell r="F431" t="str">
            <v>2006-11-30</v>
          </cell>
          <cell r="G431" t="str">
            <v>アプローズ諸岡</v>
          </cell>
          <cell r="H431" t="str">
            <v>アプローズ諸岡</v>
          </cell>
          <cell r="I431" t="str">
            <v>管理員業務</v>
          </cell>
          <cell r="J431" t="str">
            <v>2640000</v>
          </cell>
          <cell r="K431" t="str">
            <v>2006-07-20</v>
          </cell>
          <cell r="L431" t="str">
            <v>1</v>
          </cell>
          <cell r="M431" t="str">
            <v>1</v>
          </cell>
          <cell r="N431" t="str">
            <v>220000</v>
          </cell>
          <cell r="O431" t="str">
            <v>11000</v>
          </cell>
          <cell r="P431" t="str">
            <v>231000</v>
          </cell>
        </row>
        <row r="432">
          <cell r="A432" t="str">
            <v>020</v>
          </cell>
          <cell r="B432" t="str">
            <v>200100</v>
          </cell>
          <cell r="C432" t="str">
            <v>アプローズ諸岡管理組合</v>
          </cell>
          <cell r="D432" t="str">
            <v>管理委託契約書</v>
          </cell>
          <cell r="E432" t="str">
            <v>2005-12-01</v>
          </cell>
          <cell r="F432" t="str">
            <v>2006-11-30</v>
          </cell>
          <cell r="G432" t="str">
            <v>アプローズ諸岡</v>
          </cell>
          <cell r="H432" t="str">
            <v>アプローズ諸岡</v>
          </cell>
          <cell r="I432" t="str">
            <v>管理員業務</v>
          </cell>
          <cell r="J432" t="str">
            <v>2640000</v>
          </cell>
          <cell r="K432" t="str">
            <v>2006-08-20</v>
          </cell>
          <cell r="L432" t="str">
            <v>1</v>
          </cell>
          <cell r="M432" t="str">
            <v>1</v>
          </cell>
          <cell r="N432" t="str">
            <v>220000</v>
          </cell>
          <cell r="O432" t="str">
            <v>11000</v>
          </cell>
          <cell r="P432" t="str">
            <v>231000</v>
          </cell>
        </row>
        <row r="433">
          <cell r="A433" t="str">
            <v>020</v>
          </cell>
          <cell r="B433" t="str">
            <v>200100</v>
          </cell>
          <cell r="C433" t="str">
            <v>アプローズ諸岡管理組合</v>
          </cell>
          <cell r="D433" t="str">
            <v>管理委託契約書</v>
          </cell>
          <cell r="E433" t="str">
            <v>2005-12-01</v>
          </cell>
          <cell r="F433" t="str">
            <v>2006-11-30</v>
          </cell>
          <cell r="G433" t="str">
            <v>アプローズ諸岡</v>
          </cell>
          <cell r="H433" t="str">
            <v>アプローズ諸岡</v>
          </cell>
          <cell r="I433" t="str">
            <v>管理員業務</v>
          </cell>
          <cell r="J433" t="str">
            <v>2640000</v>
          </cell>
          <cell r="K433" t="str">
            <v>2006-09-20</v>
          </cell>
          <cell r="L433" t="str">
            <v>1</v>
          </cell>
          <cell r="M433" t="str">
            <v>1</v>
          </cell>
          <cell r="N433" t="str">
            <v>220000</v>
          </cell>
          <cell r="O433" t="str">
            <v>11000</v>
          </cell>
          <cell r="P433" t="str">
            <v>231000</v>
          </cell>
        </row>
        <row r="434">
          <cell r="A434" t="str">
            <v>020</v>
          </cell>
          <cell r="B434" t="str">
            <v>200100</v>
          </cell>
          <cell r="C434" t="str">
            <v>アプローズ諸岡管理組合</v>
          </cell>
          <cell r="D434" t="str">
            <v>管理委託契約書</v>
          </cell>
          <cell r="E434" t="str">
            <v>2005-12-01</v>
          </cell>
          <cell r="F434" t="str">
            <v>2006-11-30</v>
          </cell>
          <cell r="G434" t="str">
            <v>アプローズ諸岡</v>
          </cell>
          <cell r="H434" t="str">
            <v>アプローズ諸岡</v>
          </cell>
          <cell r="I434" t="str">
            <v>管理員業務</v>
          </cell>
          <cell r="J434" t="str">
            <v>2640000</v>
          </cell>
          <cell r="K434" t="str">
            <v>2006-10-20</v>
          </cell>
          <cell r="L434" t="str">
            <v>1</v>
          </cell>
          <cell r="M434" t="str">
            <v>1</v>
          </cell>
          <cell r="N434" t="str">
            <v>220000</v>
          </cell>
          <cell r="O434" t="str">
            <v>11000</v>
          </cell>
          <cell r="P434" t="str">
            <v>231000</v>
          </cell>
        </row>
        <row r="435">
          <cell r="A435" t="str">
            <v>020</v>
          </cell>
          <cell r="B435" t="str">
            <v>200100</v>
          </cell>
          <cell r="C435" t="str">
            <v>アプローズ諸岡管理組合</v>
          </cell>
          <cell r="D435" t="str">
            <v>管理委託契約書</v>
          </cell>
          <cell r="E435" t="str">
            <v>2005-12-01</v>
          </cell>
          <cell r="F435" t="str">
            <v>2006-11-30</v>
          </cell>
          <cell r="G435" t="str">
            <v>アプローズ諸岡</v>
          </cell>
          <cell r="H435" t="str">
            <v>アプローズ諸岡</v>
          </cell>
          <cell r="I435" t="str">
            <v>管理員業務</v>
          </cell>
          <cell r="J435" t="str">
            <v>2640000</v>
          </cell>
          <cell r="K435" t="str">
            <v>2006-11-20</v>
          </cell>
          <cell r="L435" t="str">
            <v>1</v>
          </cell>
          <cell r="M435" t="str">
            <v>1</v>
          </cell>
          <cell r="N435" t="str">
            <v>220000</v>
          </cell>
          <cell r="O435" t="str">
            <v>11000</v>
          </cell>
          <cell r="P435" t="str">
            <v>231000</v>
          </cell>
        </row>
        <row r="436">
          <cell r="A436" t="str">
            <v>020</v>
          </cell>
          <cell r="B436" t="str">
            <v>200100</v>
          </cell>
          <cell r="C436" t="str">
            <v>アプローズ諸岡管理組合</v>
          </cell>
          <cell r="D436" t="str">
            <v>管理委託契約書</v>
          </cell>
          <cell r="E436" t="str">
            <v>2005-12-01</v>
          </cell>
          <cell r="F436" t="str">
            <v>2006-11-30</v>
          </cell>
          <cell r="G436" t="str">
            <v>アプローズ諸岡</v>
          </cell>
          <cell r="H436" t="str">
            <v>アプローズ諸岡</v>
          </cell>
          <cell r="I436" t="str">
            <v>管理人室電気代</v>
          </cell>
          <cell r="J436" t="str">
            <v>0</v>
          </cell>
          <cell r="K436" t="str">
            <v>2005-12-20</v>
          </cell>
          <cell r="L436" t="str">
            <v>1</v>
          </cell>
          <cell r="M436" t="str">
            <v>1</v>
          </cell>
          <cell r="N436" t="str">
            <v>-5000</v>
          </cell>
          <cell r="O436" t="str">
            <v>0</v>
          </cell>
          <cell r="P436" t="str">
            <v>-5000</v>
          </cell>
        </row>
        <row r="437">
          <cell r="A437" t="str">
            <v>020</v>
          </cell>
          <cell r="B437" t="str">
            <v>200100</v>
          </cell>
          <cell r="C437" t="str">
            <v>アプローズ諸岡管理組合</v>
          </cell>
          <cell r="D437" t="str">
            <v>管理委託契約書</v>
          </cell>
          <cell r="E437" t="str">
            <v>2005-12-01</v>
          </cell>
          <cell r="F437" t="str">
            <v>2006-11-30</v>
          </cell>
          <cell r="G437" t="str">
            <v>アプローズ諸岡</v>
          </cell>
          <cell r="H437" t="str">
            <v>アプローズ諸岡</v>
          </cell>
          <cell r="I437" t="str">
            <v>管理人室電気代</v>
          </cell>
          <cell r="J437" t="str">
            <v>0</v>
          </cell>
          <cell r="K437" t="str">
            <v>2006-01-20</v>
          </cell>
          <cell r="L437" t="str">
            <v>1</v>
          </cell>
          <cell r="M437" t="str">
            <v>1</v>
          </cell>
          <cell r="N437" t="str">
            <v>-5000</v>
          </cell>
          <cell r="O437" t="str">
            <v>0</v>
          </cell>
          <cell r="P437" t="str">
            <v>-5000</v>
          </cell>
        </row>
        <row r="438">
          <cell r="A438" t="str">
            <v>020</v>
          </cell>
          <cell r="B438" t="str">
            <v>200100</v>
          </cell>
          <cell r="C438" t="str">
            <v>アプローズ諸岡管理組合</v>
          </cell>
          <cell r="D438" t="str">
            <v>管理委託契約書</v>
          </cell>
          <cell r="E438" t="str">
            <v>2005-12-01</v>
          </cell>
          <cell r="F438" t="str">
            <v>2006-11-30</v>
          </cell>
          <cell r="G438" t="str">
            <v>アプローズ諸岡</v>
          </cell>
          <cell r="H438" t="str">
            <v>アプローズ諸岡</v>
          </cell>
          <cell r="I438" t="str">
            <v>管理人室電気代</v>
          </cell>
          <cell r="J438" t="str">
            <v>0</v>
          </cell>
          <cell r="K438" t="str">
            <v>2006-02-20</v>
          </cell>
          <cell r="L438" t="str">
            <v>1</v>
          </cell>
          <cell r="M438" t="str">
            <v>1</v>
          </cell>
          <cell r="N438" t="str">
            <v>-5000</v>
          </cell>
          <cell r="O438" t="str">
            <v>0</v>
          </cell>
          <cell r="P438" t="str">
            <v>-5000</v>
          </cell>
        </row>
        <row r="439">
          <cell r="A439" t="str">
            <v>020</v>
          </cell>
          <cell r="B439" t="str">
            <v>200100</v>
          </cell>
          <cell r="C439" t="str">
            <v>アプローズ諸岡管理組合</v>
          </cell>
          <cell r="D439" t="str">
            <v>管理委託契約書</v>
          </cell>
          <cell r="E439" t="str">
            <v>2005-12-01</v>
          </cell>
          <cell r="F439" t="str">
            <v>2006-11-30</v>
          </cell>
          <cell r="G439" t="str">
            <v>アプローズ諸岡</v>
          </cell>
          <cell r="H439" t="str">
            <v>アプローズ諸岡</v>
          </cell>
          <cell r="I439" t="str">
            <v>管理人室電気代</v>
          </cell>
          <cell r="J439" t="str">
            <v>0</v>
          </cell>
          <cell r="K439" t="str">
            <v>2006-03-20</v>
          </cell>
          <cell r="L439" t="str">
            <v>1</v>
          </cell>
          <cell r="M439" t="str">
            <v>1</v>
          </cell>
          <cell r="N439" t="str">
            <v>-5000</v>
          </cell>
          <cell r="O439" t="str">
            <v>0</v>
          </cell>
          <cell r="P439" t="str">
            <v>-5000</v>
          </cell>
        </row>
        <row r="440">
          <cell r="A440" t="str">
            <v>020</v>
          </cell>
          <cell r="B440" t="str">
            <v>200100</v>
          </cell>
          <cell r="C440" t="str">
            <v>アプローズ諸岡管理組合</v>
          </cell>
          <cell r="D440" t="str">
            <v>管理委託契約書</v>
          </cell>
          <cell r="E440" t="str">
            <v>2005-12-01</v>
          </cell>
          <cell r="F440" t="str">
            <v>2006-11-30</v>
          </cell>
          <cell r="G440" t="str">
            <v>アプローズ諸岡</v>
          </cell>
          <cell r="H440" t="str">
            <v>アプローズ諸岡</v>
          </cell>
          <cell r="I440" t="str">
            <v>管理人室電気代</v>
          </cell>
          <cell r="J440" t="str">
            <v>0</v>
          </cell>
          <cell r="K440" t="str">
            <v>2006-04-20</v>
          </cell>
          <cell r="L440" t="str">
            <v>1</v>
          </cell>
          <cell r="M440" t="str">
            <v>1</v>
          </cell>
          <cell r="N440" t="str">
            <v>-5000</v>
          </cell>
          <cell r="O440" t="str">
            <v>0</v>
          </cell>
          <cell r="P440" t="str">
            <v>-5000</v>
          </cell>
        </row>
        <row r="441">
          <cell r="A441" t="str">
            <v>020</v>
          </cell>
          <cell r="B441" t="str">
            <v>200100</v>
          </cell>
          <cell r="C441" t="str">
            <v>アプローズ諸岡管理組合</v>
          </cell>
          <cell r="D441" t="str">
            <v>管理委託契約書</v>
          </cell>
          <cell r="E441" t="str">
            <v>2005-12-01</v>
          </cell>
          <cell r="F441" t="str">
            <v>2006-11-30</v>
          </cell>
          <cell r="G441" t="str">
            <v>アプローズ諸岡</v>
          </cell>
          <cell r="H441" t="str">
            <v>アプローズ諸岡</v>
          </cell>
          <cell r="I441" t="str">
            <v>管理人室電気代</v>
          </cell>
          <cell r="J441" t="str">
            <v>0</v>
          </cell>
          <cell r="K441" t="str">
            <v>2006-05-20</v>
          </cell>
          <cell r="L441" t="str">
            <v>1</v>
          </cell>
          <cell r="M441" t="str">
            <v>1</v>
          </cell>
          <cell r="N441" t="str">
            <v>-5000</v>
          </cell>
          <cell r="O441" t="str">
            <v>0</v>
          </cell>
          <cell r="P441" t="str">
            <v>-5000</v>
          </cell>
        </row>
        <row r="442">
          <cell r="A442" t="str">
            <v>020</v>
          </cell>
          <cell r="B442" t="str">
            <v>200100</v>
          </cell>
          <cell r="C442" t="str">
            <v>アプローズ諸岡管理組合</v>
          </cell>
          <cell r="D442" t="str">
            <v>管理委託契約書</v>
          </cell>
          <cell r="E442" t="str">
            <v>2005-12-01</v>
          </cell>
          <cell r="F442" t="str">
            <v>2006-11-30</v>
          </cell>
          <cell r="G442" t="str">
            <v>アプローズ諸岡</v>
          </cell>
          <cell r="H442" t="str">
            <v>アプローズ諸岡</v>
          </cell>
          <cell r="I442" t="str">
            <v>管理人室電気代</v>
          </cell>
          <cell r="J442" t="str">
            <v>0</v>
          </cell>
          <cell r="K442" t="str">
            <v>2006-06-20</v>
          </cell>
          <cell r="L442" t="str">
            <v>1</v>
          </cell>
          <cell r="M442" t="str">
            <v>1</v>
          </cell>
          <cell r="N442" t="str">
            <v>-5000</v>
          </cell>
          <cell r="O442" t="str">
            <v>0</v>
          </cell>
          <cell r="P442" t="str">
            <v>-5000</v>
          </cell>
        </row>
        <row r="443">
          <cell r="A443" t="str">
            <v>020</v>
          </cell>
          <cell r="B443" t="str">
            <v>200100</v>
          </cell>
          <cell r="C443" t="str">
            <v>アプローズ諸岡管理組合</v>
          </cell>
          <cell r="D443" t="str">
            <v>管理委託契約書</v>
          </cell>
          <cell r="E443" t="str">
            <v>2005-12-01</v>
          </cell>
          <cell r="F443" t="str">
            <v>2006-11-30</v>
          </cell>
          <cell r="G443" t="str">
            <v>アプローズ諸岡</v>
          </cell>
          <cell r="H443" t="str">
            <v>アプローズ諸岡</v>
          </cell>
          <cell r="I443" t="str">
            <v>機械警備業務</v>
          </cell>
          <cell r="J443" t="str">
            <v>216000</v>
          </cell>
          <cell r="K443" t="str">
            <v>2005-12-20</v>
          </cell>
          <cell r="L443" t="str">
            <v>1</v>
          </cell>
          <cell r="M443" t="str">
            <v>1</v>
          </cell>
          <cell r="N443" t="str">
            <v>18000</v>
          </cell>
          <cell r="O443" t="str">
            <v>900</v>
          </cell>
          <cell r="P443" t="str">
            <v>18900</v>
          </cell>
        </row>
        <row r="444">
          <cell r="A444" t="str">
            <v>020</v>
          </cell>
          <cell r="B444" t="str">
            <v>200100</v>
          </cell>
          <cell r="C444" t="str">
            <v>アプローズ諸岡管理組合</v>
          </cell>
          <cell r="D444" t="str">
            <v>管理委託契約書</v>
          </cell>
          <cell r="E444" t="str">
            <v>2005-12-01</v>
          </cell>
          <cell r="F444" t="str">
            <v>2006-11-30</v>
          </cell>
          <cell r="G444" t="str">
            <v>アプローズ諸岡</v>
          </cell>
          <cell r="H444" t="str">
            <v>アプローズ諸岡</v>
          </cell>
          <cell r="I444" t="str">
            <v>機械警備業務</v>
          </cell>
          <cell r="J444" t="str">
            <v>216000</v>
          </cell>
          <cell r="K444" t="str">
            <v>2006-01-20</v>
          </cell>
          <cell r="L444" t="str">
            <v>1</v>
          </cell>
          <cell r="M444" t="str">
            <v>1</v>
          </cell>
          <cell r="N444" t="str">
            <v>18000</v>
          </cell>
          <cell r="O444" t="str">
            <v>900</v>
          </cell>
          <cell r="P444" t="str">
            <v>18900</v>
          </cell>
        </row>
        <row r="445">
          <cell r="A445" t="str">
            <v>020</v>
          </cell>
          <cell r="B445" t="str">
            <v>200100</v>
          </cell>
          <cell r="C445" t="str">
            <v>アプローズ諸岡管理組合</v>
          </cell>
          <cell r="D445" t="str">
            <v>管理委託契約書</v>
          </cell>
          <cell r="E445" t="str">
            <v>2005-12-01</v>
          </cell>
          <cell r="F445" t="str">
            <v>2006-11-30</v>
          </cell>
          <cell r="G445" t="str">
            <v>アプローズ諸岡</v>
          </cell>
          <cell r="H445" t="str">
            <v>アプローズ諸岡</v>
          </cell>
          <cell r="I445" t="str">
            <v>機械警備業務</v>
          </cell>
          <cell r="J445" t="str">
            <v>216000</v>
          </cell>
          <cell r="K445" t="str">
            <v>2006-02-20</v>
          </cell>
          <cell r="L445" t="str">
            <v>1</v>
          </cell>
          <cell r="M445" t="str">
            <v>1</v>
          </cell>
          <cell r="N445" t="str">
            <v>18000</v>
          </cell>
          <cell r="O445" t="str">
            <v>900</v>
          </cell>
          <cell r="P445" t="str">
            <v>18900</v>
          </cell>
        </row>
        <row r="446">
          <cell r="A446" t="str">
            <v>020</v>
          </cell>
          <cell r="B446" t="str">
            <v>200100</v>
          </cell>
          <cell r="C446" t="str">
            <v>アプローズ諸岡管理組合</v>
          </cell>
          <cell r="D446" t="str">
            <v>管理委託契約書</v>
          </cell>
          <cell r="E446" t="str">
            <v>2005-12-01</v>
          </cell>
          <cell r="F446" t="str">
            <v>2006-11-30</v>
          </cell>
          <cell r="G446" t="str">
            <v>アプローズ諸岡</v>
          </cell>
          <cell r="H446" t="str">
            <v>アプローズ諸岡</v>
          </cell>
          <cell r="I446" t="str">
            <v>機械警備業務</v>
          </cell>
          <cell r="J446" t="str">
            <v>216000</v>
          </cell>
          <cell r="K446" t="str">
            <v>2006-03-20</v>
          </cell>
          <cell r="L446" t="str">
            <v>1</v>
          </cell>
          <cell r="M446" t="str">
            <v>1</v>
          </cell>
          <cell r="N446" t="str">
            <v>18000</v>
          </cell>
          <cell r="O446" t="str">
            <v>900</v>
          </cell>
          <cell r="P446" t="str">
            <v>18900</v>
          </cell>
        </row>
        <row r="447">
          <cell r="A447" t="str">
            <v>020</v>
          </cell>
          <cell r="B447" t="str">
            <v>200100</v>
          </cell>
          <cell r="C447" t="str">
            <v>アプローズ諸岡管理組合</v>
          </cell>
          <cell r="D447" t="str">
            <v>管理委託契約書</v>
          </cell>
          <cell r="E447" t="str">
            <v>2005-12-01</v>
          </cell>
          <cell r="F447" t="str">
            <v>2006-11-30</v>
          </cell>
          <cell r="G447" t="str">
            <v>アプローズ諸岡</v>
          </cell>
          <cell r="H447" t="str">
            <v>アプローズ諸岡</v>
          </cell>
          <cell r="I447" t="str">
            <v>機械警備業務</v>
          </cell>
          <cell r="J447" t="str">
            <v>216000</v>
          </cell>
          <cell r="K447" t="str">
            <v>2006-04-20</v>
          </cell>
          <cell r="L447" t="str">
            <v>1</v>
          </cell>
          <cell r="M447" t="str">
            <v>1</v>
          </cell>
          <cell r="N447" t="str">
            <v>18000</v>
          </cell>
          <cell r="O447" t="str">
            <v>900</v>
          </cell>
          <cell r="P447" t="str">
            <v>18900</v>
          </cell>
        </row>
        <row r="448">
          <cell r="A448" t="str">
            <v>020</v>
          </cell>
          <cell r="B448" t="str">
            <v>200100</v>
          </cell>
          <cell r="C448" t="str">
            <v>アプローズ諸岡管理組合</v>
          </cell>
          <cell r="D448" t="str">
            <v>管理委託契約書</v>
          </cell>
          <cell r="E448" t="str">
            <v>2005-12-01</v>
          </cell>
          <cell r="F448" t="str">
            <v>2006-11-30</v>
          </cell>
          <cell r="G448" t="str">
            <v>アプローズ諸岡</v>
          </cell>
          <cell r="H448" t="str">
            <v>アプローズ諸岡</v>
          </cell>
          <cell r="I448" t="str">
            <v>機械警備業務</v>
          </cell>
          <cell r="J448" t="str">
            <v>216000</v>
          </cell>
          <cell r="K448" t="str">
            <v>2006-05-20</v>
          </cell>
          <cell r="L448" t="str">
            <v>1</v>
          </cell>
          <cell r="M448" t="str">
            <v>1</v>
          </cell>
          <cell r="N448" t="str">
            <v>18000</v>
          </cell>
          <cell r="O448" t="str">
            <v>900</v>
          </cell>
          <cell r="P448" t="str">
            <v>18900</v>
          </cell>
        </row>
        <row r="449">
          <cell r="A449" t="str">
            <v>020</v>
          </cell>
          <cell r="B449" t="str">
            <v>200100</v>
          </cell>
          <cell r="C449" t="str">
            <v>アプローズ諸岡管理組合</v>
          </cell>
          <cell r="D449" t="str">
            <v>管理委託契約書</v>
          </cell>
          <cell r="E449" t="str">
            <v>2005-12-01</v>
          </cell>
          <cell r="F449" t="str">
            <v>2006-11-30</v>
          </cell>
          <cell r="G449" t="str">
            <v>アプローズ諸岡</v>
          </cell>
          <cell r="H449" t="str">
            <v>アプローズ諸岡</v>
          </cell>
          <cell r="I449" t="str">
            <v>機械警備業務</v>
          </cell>
          <cell r="J449" t="str">
            <v>216000</v>
          </cell>
          <cell r="K449" t="str">
            <v>2006-06-20</v>
          </cell>
          <cell r="L449" t="str">
            <v>1</v>
          </cell>
          <cell r="M449" t="str">
            <v>1</v>
          </cell>
          <cell r="N449" t="str">
            <v>18000</v>
          </cell>
          <cell r="O449" t="str">
            <v>900</v>
          </cell>
          <cell r="P449" t="str">
            <v>18900</v>
          </cell>
        </row>
        <row r="450">
          <cell r="A450" t="str">
            <v>020</v>
          </cell>
          <cell r="B450" t="str">
            <v>200100</v>
          </cell>
          <cell r="C450" t="str">
            <v>アプローズ諸岡管理組合</v>
          </cell>
          <cell r="D450" t="str">
            <v>管理委託契約書</v>
          </cell>
          <cell r="E450" t="str">
            <v>2005-12-01</v>
          </cell>
          <cell r="F450" t="str">
            <v>2006-11-30</v>
          </cell>
          <cell r="G450" t="str">
            <v>アプローズ諸岡</v>
          </cell>
          <cell r="H450" t="str">
            <v>アプローズ諸岡</v>
          </cell>
          <cell r="I450" t="str">
            <v>機械警備業務</v>
          </cell>
          <cell r="J450" t="str">
            <v>216000</v>
          </cell>
          <cell r="K450" t="str">
            <v>2006-07-20</v>
          </cell>
          <cell r="L450" t="str">
            <v>1</v>
          </cell>
          <cell r="M450" t="str">
            <v>1</v>
          </cell>
          <cell r="N450" t="str">
            <v>18000</v>
          </cell>
          <cell r="O450" t="str">
            <v>900</v>
          </cell>
          <cell r="P450" t="str">
            <v>18900</v>
          </cell>
        </row>
        <row r="451">
          <cell r="A451" t="str">
            <v>020</v>
          </cell>
          <cell r="B451" t="str">
            <v>200100</v>
          </cell>
          <cell r="C451" t="str">
            <v>アプローズ諸岡管理組合</v>
          </cell>
          <cell r="D451" t="str">
            <v>管理委託契約書</v>
          </cell>
          <cell r="E451" t="str">
            <v>2005-12-01</v>
          </cell>
          <cell r="F451" t="str">
            <v>2006-11-30</v>
          </cell>
          <cell r="G451" t="str">
            <v>アプローズ諸岡</v>
          </cell>
          <cell r="H451" t="str">
            <v>アプローズ諸岡</v>
          </cell>
          <cell r="I451" t="str">
            <v>機械警備業務</v>
          </cell>
          <cell r="J451" t="str">
            <v>216000</v>
          </cell>
          <cell r="K451" t="str">
            <v>2006-08-20</v>
          </cell>
          <cell r="L451" t="str">
            <v>1</v>
          </cell>
          <cell r="M451" t="str">
            <v>1</v>
          </cell>
          <cell r="N451" t="str">
            <v>18000</v>
          </cell>
          <cell r="O451" t="str">
            <v>900</v>
          </cell>
          <cell r="P451" t="str">
            <v>18900</v>
          </cell>
        </row>
        <row r="452">
          <cell r="A452" t="str">
            <v>020</v>
          </cell>
          <cell r="B452" t="str">
            <v>200100</v>
          </cell>
          <cell r="C452" t="str">
            <v>アプローズ諸岡管理組合</v>
          </cell>
          <cell r="D452" t="str">
            <v>管理委託契約書</v>
          </cell>
          <cell r="E452" t="str">
            <v>2005-12-01</v>
          </cell>
          <cell r="F452" t="str">
            <v>2006-11-30</v>
          </cell>
          <cell r="G452" t="str">
            <v>アプローズ諸岡</v>
          </cell>
          <cell r="H452" t="str">
            <v>アプローズ諸岡</v>
          </cell>
          <cell r="I452" t="str">
            <v>機械警備業務</v>
          </cell>
          <cell r="J452" t="str">
            <v>216000</v>
          </cell>
          <cell r="K452" t="str">
            <v>2006-09-20</v>
          </cell>
          <cell r="L452" t="str">
            <v>1</v>
          </cell>
          <cell r="M452" t="str">
            <v>1</v>
          </cell>
          <cell r="N452" t="str">
            <v>18000</v>
          </cell>
          <cell r="O452" t="str">
            <v>900</v>
          </cell>
          <cell r="P452" t="str">
            <v>18900</v>
          </cell>
        </row>
        <row r="453">
          <cell r="A453" t="str">
            <v>020</v>
          </cell>
          <cell r="B453" t="str">
            <v>200100</v>
          </cell>
          <cell r="C453" t="str">
            <v>アプローズ諸岡管理組合</v>
          </cell>
          <cell r="D453" t="str">
            <v>管理委託契約書</v>
          </cell>
          <cell r="E453" t="str">
            <v>2005-12-01</v>
          </cell>
          <cell r="F453" t="str">
            <v>2006-11-30</v>
          </cell>
          <cell r="G453" t="str">
            <v>アプローズ諸岡</v>
          </cell>
          <cell r="H453" t="str">
            <v>アプローズ諸岡</v>
          </cell>
          <cell r="I453" t="str">
            <v>機械警備業務</v>
          </cell>
          <cell r="J453" t="str">
            <v>216000</v>
          </cell>
          <cell r="K453" t="str">
            <v>2006-10-20</v>
          </cell>
          <cell r="L453" t="str">
            <v>1</v>
          </cell>
          <cell r="M453" t="str">
            <v>1</v>
          </cell>
          <cell r="N453" t="str">
            <v>18000</v>
          </cell>
          <cell r="O453" t="str">
            <v>900</v>
          </cell>
          <cell r="P453" t="str">
            <v>18900</v>
          </cell>
        </row>
        <row r="454">
          <cell r="A454" t="str">
            <v>020</v>
          </cell>
          <cell r="B454" t="str">
            <v>200100</v>
          </cell>
          <cell r="C454" t="str">
            <v>アプローズ諸岡管理組合</v>
          </cell>
          <cell r="D454" t="str">
            <v>管理委託契約書</v>
          </cell>
          <cell r="E454" t="str">
            <v>2005-12-01</v>
          </cell>
          <cell r="F454" t="str">
            <v>2006-11-30</v>
          </cell>
          <cell r="G454" t="str">
            <v>アプローズ諸岡</v>
          </cell>
          <cell r="H454" t="str">
            <v>アプローズ諸岡</v>
          </cell>
          <cell r="I454" t="str">
            <v>機械警備業務</v>
          </cell>
          <cell r="J454" t="str">
            <v>216000</v>
          </cell>
          <cell r="K454" t="str">
            <v>2006-11-20</v>
          </cell>
          <cell r="L454" t="str">
            <v>1</v>
          </cell>
          <cell r="M454" t="str">
            <v>1</v>
          </cell>
          <cell r="N454" t="str">
            <v>18000</v>
          </cell>
          <cell r="O454" t="str">
            <v>900</v>
          </cell>
          <cell r="P454" t="str">
            <v>18900</v>
          </cell>
        </row>
        <row r="455">
          <cell r="A455" t="str">
            <v>020</v>
          </cell>
          <cell r="B455" t="str">
            <v>200100</v>
          </cell>
          <cell r="C455" t="str">
            <v>アプローズ諸岡管理組合</v>
          </cell>
          <cell r="D455" t="str">
            <v>管理委託契約書</v>
          </cell>
          <cell r="E455" t="str">
            <v>2005-12-01</v>
          </cell>
          <cell r="F455" t="str">
            <v>2006-11-30</v>
          </cell>
          <cell r="G455" t="str">
            <v>アプローズ諸岡</v>
          </cell>
          <cell r="H455" t="str">
            <v>アプローズ諸岡</v>
          </cell>
          <cell r="I455" t="str">
            <v>消防用設備</v>
          </cell>
          <cell r="J455" t="str">
            <v>240000</v>
          </cell>
          <cell r="K455" t="str">
            <v>2005-12-20</v>
          </cell>
          <cell r="L455" t="str">
            <v>1</v>
          </cell>
          <cell r="M455" t="str">
            <v>1</v>
          </cell>
          <cell r="N455" t="str">
            <v>20000</v>
          </cell>
          <cell r="O455" t="str">
            <v>1000</v>
          </cell>
          <cell r="P455" t="str">
            <v>21000</v>
          </cell>
        </row>
        <row r="456">
          <cell r="A456" t="str">
            <v>020</v>
          </cell>
          <cell r="B456" t="str">
            <v>200100</v>
          </cell>
          <cell r="C456" t="str">
            <v>アプローズ諸岡管理組合</v>
          </cell>
          <cell r="D456" t="str">
            <v>管理委託契約書</v>
          </cell>
          <cell r="E456" t="str">
            <v>2005-12-01</v>
          </cell>
          <cell r="F456" t="str">
            <v>2006-11-30</v>
          </cell>
          <cell r="G456" t="str">
            <v>アプローズ諸岡</v>
          </cell>
          <cell r="H456" t="str">
            <v>アプローズ諸岡</v>
          </cell>
          <cell r="I456" t="str">
            <v>消防用設備</v>
          </cell>
          <cell r="J456" t="str">
            <v>240000</v>
          </cell>
          <cell r="K456" t="str">
            <v>2006-01-20</v>
          </cell>
          <cell r="L456" t="str">
            <v>1</v>
          </cell>
          <cell r="M456" t="str">
            <v>1</v>
          </cell>
          <cell r="N456" t="str">
            <v>20000</v>
          </cell>
          <cell r="O456" t="str">
            <v>1000</v>
          </cell>
          <cell r="P456" t="str">
            <v>21000</v>
          </cell>
        </row>
        <row r="457">
          <cell r="A457" t="str">
            <v>020</v>
          </cell>
          <cell r="B457" t="str">
            <v>200100</v>
          </cell>
          <cell r="C457" t="str">
            <v>アプローズ諸岡管理組合</v>
          </cell>
          <cell r="D457" t="str">
            <v>管理委託契約書</v>
          </cell>
          <cell r="E457" t="str">
            <v>2005-12-01</v>
          </cell>
          <cell r="F457" t="str">
            <v>2006-11-30</v>
          </cell>
          <cell r="G457" t="str">
            <v>アプローズ諸岡</v>
          </cell>
          <cell r="H457" t="str">
            <v>アプローズ諸岡</v>
          </cell>
          <cell r="I457" t="str">
            <v>消防用設備</v>
          </cell>
          <cell r="J457" t="str">
            <v>240000</v>
          </cell>
          <cell r="K457" t="str">
            <v>2006-02-20</v>
          </cell>
          <cell r="L457" t="str">
            <v>1</v>
          </cell>
          <cell r="M457" t="str">
            <v>1</v>
          </cell>
          <cell r="N457" t="str">
            <v>20000</v>
          </cell>
          <cell r="O457" t="str">
            <v>1000</v>
          </cell>
          <cell r="P457" t="str">
            <v>21000</v>
          </cell>
        </row>
        <row r="458">
          <cell r="A458" t="str">
            <v>020</v>
          </cell>
          <cell r="B458" t="str">
            <v>200100</v>
          </cell>
          <cell r="C458" t="str">
            <v>アプローズ諸岡管理組合</v>
          </cell>
          <cell r="D458" t="str">
            <v>管理委託契約書</v>
          </cell>
          <cell r="E458" t="str">
            <v>2005-12-01</v>
          </cell>
          <cell r="F458" t="str">
            <v>2006-11-30</v>
          </cell>
          <cell r="G458" t="str">
            <v>アプローズ諸岡</v>
          </cell>
          <cell r="H458" t="str">
            <v>アプローズ諸岡</v>
          </cell>
          <cell r="I458" t="str">
            <v>消防用設備</v>
          </cell>
          <cell r="J458" t="str">
            <v>240000</v>
          </cell>
          <cell r="K458" t="str">
            <v>2006-03-20</v>
          </cell>
          <cell r="L458" t="str">
            <v>1</v>
          </cell>
          <cell r="M458" t="str">
            <v>1</v>
          </cell>
          <cell r="N458" t="str">
            <v>20000</v>
          </cell>
          <cell r="O458" t="str">
            <v>1000</v>
          </cell>
          <cell r="P458" t="str">
            <v>21000</v>
          </cell>
        </row>
        <row r="459">
          <cell r="A459" t="str">
            <v>020</v>
          </cell>
          <cell r="B459" t="str">
            <v>200100</v>
          </cell>
          <cell r="C459" t="str">
            <v>アプローズ諸岡管理組合</v>
          </cell>
          <cell r="D459" t="str">
            <v>管理委託契約書</v>
          </cell>
          <cell r="E459" t="str">
            <v>2005-12-01</v>
          </cell>
          <cell r="F459" t="str">
            <v>2006-11-30</v>
          </cell>
          <cell r="G459" t="str">
            <v>アプローズ諸岡</v>
          </cell>
          <cell r="H459" t="str">
            <v>アプローズ諸岡</v>
          </cell>
          <cell r="I459" t="str">
            <v>消防用設備</v>
          </cell>
          <cell r="J459" t="str">
            <v>240000</v>
          </cell>
          <cell r="K459" t="str">
            <v>2006-04-20</v>
          </cell>
          <cell r="L459" t="str">
            <v>1</v>
          </cell>
          <cell r="M459" t="str">
            <v>1</v>
          </cell>
          <cell r="N459" t="str">
            <v>20000</v>
          </cell>
          <cell r="O459" t="str">
            <v>1000</v>
          </cell>
          <cell r="P459" t="str">
            <v>21000</v>
          </cell>
        </row>
        <row r="460">
          <cell r="A460" t="str">
            <v>020</v>
          </cell>
          <cell r="B460" t="str">
            <v>200100</v>
          </cell>
          <cell r="C460" t="str">
            <v>アプローズ諸岡管理組合</v>
          </cell>
          <cell r="D460" t="str">
            <v>管理委託契約書</v>
          </cell>
          <cell r="E460" t="str">
            <v>2005-12-01</v>
          </cell>
          <cell r="F460" t="str">
            <v>2006-11-30</v>
          </cell>
          <cell r="G460" t="str">
            <v>アプローズ諸岡</v>
          </cell>
          <cell r="H460" t="str">
            <v>アプローズ諸岡</v>
          </cell>
          <cell r="I460" t="str">
            <v>消防用設備</v>
          </cell>
          <cell r="J460" t="str">
            <v>240000</v>
          </cell>
          <cell r="K460" t="str">
            <v>2006-05-20</v>
          </cell>
          <cell r="L460" t="str">
            <v>1</v>
          </cell>
          <cell r="M460" t="str">
            <v>1</v>
          </cell>
          <cell r="N460" t="str">
            <v>20000</v>
          </cell>
          <cell r="O460" t="str">
            <v>1000</v>
          </cell>
          <cell r="P460" t="str">
            <v>21000</v>
          </cell>
        </row>
        <row r="461">
          <cell r="A461" t="str">
            <v>020</v>
          </cell>
          <cell r="B461" t="str">
            <v>200100</v>
          </cell>
          <cell r="C461" t="str">
            <v>アプローズ諸岡管理組合</v>
          </cell>
          <cell r="D461" t="str">
            <v>管理委託契約書</v>
          </cell>
          <cell r="E461" t="str">
            <v>2005-12-01</v>
          </cell>
          <cell r="F461" t="str">
            <v>2006-11-30</v>
          </cell>
          <cell r="G461" t="str">
            <v>アプローズ諸岡</v>
          </cell>
          <cell r="H461" t="str">
            <v>アプローズ諸岡</v>
          </cell>
          <cell r="I461" t="str">
            <v>消防用設備</v>
          </cell>
          <cell r="J461" t="str">
            <v>240000</v>
          </cell>
          <cell r="K461" t="str">
            <v>2006-06-20</v>
          </cell>
          <cell r="L461" t="str">
            <v>1</v>
          </cell>
          <cell r="M461" t="str">
            <v>1</v>
          </cell>
          <cell r="N461" t="str">
            <v>20000</v>
          </cell>
          <cell r="O461" t="str">
            <v>1000</v>
          </cell>
          <cell r="P461" t="str">
            <v>21000</v>
          </cell>
        </row>
        <row r="462">
          <cell r="A462" t="str">
            <v>020</v>
          </cell>
          <cell r="B462" t="str">
            <v>200100</v>
          </cell>
          <cell r="C462" t="str">
            <v>アプローズ諸岡管理組合</v>
          </cell>
          <cell r="D462" t="str">
            <v>管理委託契約書</v>
          </cell>
          <cell r="E462" t="str">
            <v>2005-12-01</v>
          </cell>
          <cell r="F462" t="str">
            <v>2006-11-30</v>
          </cell>
          <cell r="G462" t="str">
            <v>アプローズ諸岡</v>
          </cell>
          <cell r="H462" t="str">
            <v>アプローズ諸岡</v>
          </cell>
          <cell r="I462" t="str">
            <v>消防用設備</v>
          </cell>
          <cell r="J462" t="str">
            <v>240000</v>
          </cell>
          <cell r="K462" t="str">
            <v>2006-07-20</v>
          </cell>
          <cell r="L462" t="str">
            <v>1</v>
          </cell>
          <cell r="M462" t="str">
            <v>1</v>
          </cell>
          <cell r="N462" t="str">
            <v>20000</v>
          </cell>
          <cell r="O462" t="str">
            <v>1000</v>
          </cell>
          <cell r="P462" t="str">
            <v>21000</v>
          </cell>
        </row>
        <row r="463">
          <cell r="A463" t="str">
            <v>020</v>
          </cell>
          <cell r="B463" t="str">
            <v>200100</v>
          </cell>
          <cell r="C463" t="str">
            <v>アプローズ諸岡管理組合</v>
          </cell>
          <cell r="D463" t="str">
            <v>管理委託契約書</v>
          </cell>
          <cell r="E463" t="str">
            <v>2005-12-01</v>
          </cell>
          <cell r="F463" t="str">
            <v>2006-11-30</v>
          </cell>
          <cell r="G463" t="str">
            <v>アプローズ諸岡</v>
          </cell>
          <cell r="H463" t="str">
            <v>アプローズ諸岡</v>
          </cell>
          <cell r="I463" t="str">
            <v>消防用設備</v>
          </cell>
          <cell r="J463" t="str">
            <v>240000</v>
          </cell>
          <cell r="K463" t="str">
            <v>2006-08-20</v>
          </cell>
          <cell r="L463" t="str">
            <v>1</v>
          </cell>
          <cell r="M463" t="str">
            <v>1</v>
          </cell>
          <cell r="N463" t="str">
            <v>20000</v>
          </cell>
          <cell r="O463" t="str">
            <v>1000</v>
          </cell>
          <cell r="P463" t="str">
            <v>21000</v>
          </cell>
        </row>
        <row r="464">
          <cell r="A464" t="str">
            <v>020</v>
          </cell>
          <cell r="B464" t="str">
            <v>200100</v>
          </cell>
          <cell r="C464" t="str">
            <v>アプローズ諸岡管理組合</v>
          </cell>
          <cell r="D464" t="str">
            <v>管理委託契約書</v>
          </cell>
          <cell r="E464" t="str">
            <v>2005-12-01</v>
          </cell>
          <cell r="F464" t="str">
            <v>2006-11-30</v>
          </cell>
          <cell r="G464" t="str">
            <v>アプローズ諸岡</v>
          </cell>
          <cell r="H464" t="str">
            <v>アプローズ諸岡</v>
          </cell>
          <cell r="I464" t="str">
            <v>消防用設備</v>
          </cell>
          <cell r="J464" t="str">
            <v>240000</v>
          </cell>
          <cell r="K464" t="str">
            <v>2006-09-20</v>
          </cell>
          <cell r="L464" t="str">
            <v>1</v>
          </cell>
          <cell r="M464" t="str">
            <v>1</v>
          </cell>
          <cell r="N464" t="str">
            <v>20000</v>
          </cell>
          <cell r="O464" t="str">
            <v>1000</v>
          </cell>
          <cell r="P464" t="str">
            <v>21000</v>
          </cell>
        </row>
        <row r="465">
          <cell r="A465" t="str">
            <v>020</v>
          </cell>
          <cell r="B465" t="str">
            <v>200100</v>
          </cell>
          <cell r="C465" t="str">
            <v>アプローズ諸岡管理組合</v>
          </cell>
          <cell r="D465" t="str">
            <v>管理委託契約書</v>
          </cell>
          <cell r="E465" t="str">
            <v>2005-12-01</v>
          </cell>
          <cell r="F465" t="str">
            <v>2006-11-30</v>
          </cell>
          <cell r="G465" t="str">
            <v>アプローズ諸岡</v>
          </cell>
          <cell r="H465" t="str">
            <v>アプローズ諸岡</v>
          </cell>
          <cell r="I465" t="str">
            <v>消防用設備</v>
          </cell>
          <cell r="J465" t="str">
            <v>240000</v>
          </cell>
          <cell r="K465" t="str">
            <v>2006-10-20</v>
          </cell>
          <cell r="L465" t="str">
            <v>1</v>
          </cell>
          <cell r="M465" t="str">
            <v>1</v>
          </cell>
          <cell r="N465" t="str">
            <v>20000</v>
          </cell>
          <cell r="O465" t="str">
            <v>1000</v>
          </cell>
          <cell r="P465" t="str">
            <v>21000</v>
          </cell>
        </row>
        <row r="466">
          <cell r="A466" t="str">
            <v>020</v>
          </cell>
          <cell r="B466" t="str">
            <v>200100</v>
          </cell>
          <cell r="C466" t="str">
            <v>アプローズ諸岡管理組合</v>
          </cell>
          <cell r="D466" t="str">
            <v>管理委託契約書</v>
          </cell>
          <cell r="E466" t="str">
            <v>2005-12-01</v>
          </cell>
          <cell r="F466" t="str">
            <v>2006-11-30</v>
          </cell>
          <cell r="G466" t="str">
            <v>アプローズ諸岡</v>
          </cell>
          <cell r="H466" t="str">
            <v>アプローズ諸岡</v>
          </cell>
          <cell r="I466" t="str">
            <v>消防用設備</v>
          </cell>
          <cell r="J466" t="str">
            <v>240000</v>
          </cell>
          <cell r="K466" t="str">
            <v>2006-11-20</v>
          </cell>
          <cell r="L466" t="str">
            <v>1</v>
          </cell>
          <cell r="M466" t="str">
            <v>1</v>
          </cell>
          <cell r="N466" t="str">
            <v>20000</v>
          </cell>
          <cell r="O466" t="str">
            <v>1000</v>
          </cell>
          <cell r="P466" t="str">
            <v>21000</v>
          </cell>
        </row>
        <row r="467">
          <cell r="A467" t="str">
            <v>020</v>
          </cell>
          <cell r="B467" t="str">
            <v>200100</v>
          </cell>
          <cell r="C467" t="str">
            <v>アプローズ諸岡管理組合</v>
          </cell>
          <cell r="D467" t="str">
            <v>管理委託契約書</v>
          </cell>
          <cell r="E467" t="str">
            <v>2005-12-01</v>
          </cell>
          <cell r="F467" t="str">
            <v>2006-11-30</v>
          </cell>
          <cell r="G467" t="str">
            <v>アプローズ諸岡</v>
          </cell>
          <cell r="H467" t="str">
            <v>アプローズ諸岡</v>
          </cell>
          <cell r="I467" t="str">
            <v>清掃管理業務</v>
          </cell>
          <cell r="J467" t="str">
            <v>1080000</v>
          </cell>
          <cell r="K467" t="str">
            <v>2005-12-20</v>
          </cell>
          <cell r="L467" t="str">
            <v>1</v>
          </cell>
          <cell r="M467" t="str">
            <v>1</v>
          </cell>
          <cell r="N467" t="str">
            <v>90000</v>
          </cell>
          <cell r="O467" t="str">
            <v>4500</v>
          </cell>
          <cell r="P467" t="str">
            <v>94500</v>
          </cell>
        </row>
        <row r="468">
          <cell r="A468" t="str">
            <v>020</v>
          </cell>
          <cell r="B468" t="str">
            <v>200100</v>
          </cell>
          <cell r="C468" t="str">
            <v>アプローズ諸岡管理組合</v>
          </cell>
          <cell r="D468" t="str">
            <v>管理委託契約書</v>
          </cell>
          <cell r="E468" t="str">
            <v>2005-12-01</v>
          </cell>
          <cell r="F468" t="str">
            <v>2006-11-30</v>
          </cell>
          <cell r="G468" t="str">
            <v>アプローズ諸岡</v>
          </cell>
          <cell r="H468" t="str">
            <v>アプローズ諸岡</v>
          </cell>
          <cell r="I468" t="str">
            <v>清掃管理業務</v>
          </cell>
          <cell r="J468" t="str">
            <v>1080000</v>
          </cell>
          <cell r="K468" t="str">
            <v>2006-01-20</v>
          </cell>
          <cell r="L468" t="str">
            <v>1</v>
          </cell>
          <cell r="M468" t="str">
            <v>1</v>
          </cell>
          <cell r="N468" t="str">
            <v>90000</v>
          </cell>
          <cell r="O468" t="str">
            <v>4500</v>
          </cell>
          <cell r="P468" t="str">
            <v>94500</v>
          </cell>
        </row>
        <row r="469">
          <cell r="A469" t="str">
            <v>020</v>
          </cell>
          <cell r="B469" t="str">
            <v>200100</v>
          </cell>
          <cell r="C469" t="str">
            <v>アプローズ諸岡管理組合</v>
          </cell>
          <cell r="D469" t="str">
            <v>管理委託契約書</v>
          </cell>
          <cell r="E469" t="str">
            <v>2005-12-01</v>
          </cell>
          <cell r="F469" t="str">
            <v>2006-11-30</v>
          </cell>
          <cell r="G469" t="str">
            <v>アプローズ諸岡</v>
          </cell>
          <cell r="H469" t="str">
            <v>アプローズ諸岡</v>
          </cell>
          <cell r="I469" t="str">
            <v>清掃管理業務</v>
          </cell>
          <cell r="J469" t="str">
            <v>1080000</v>
          </cell>
          <cell r="K469" t="str">
            <v>2006-02-20</v>
          </cell>
          <cell r="L469" t="str">
            <v>1</v>
          </cell>
          <cell r="M469" t="str">
            <v>1</v>
          </cell>
          <cell r="N469" t="str">
            <v>90000</v>
          </cell>
          <cell r="O469" t="str">
            <v>4500</v>
          </cell>
          <cell r="P469" t="str">
            <v>94500</v>
          </cell>
        </row>
        <row r="470">
          <cell r="A470" t="str">
            <v>020</v>
          </cell>
          <cell r="B470" t="str">
            <v>200100</v>
          </cell>
          <cell r="C470" t="str">
            <v>アプローズ諸岡管理組合</v>
          </cell>
          <cell r="D470" t="str">
            <v>管理委託契約書</v>
          </cell>
          <cell r="E470" t="str">
            <v>2005-12-01</v>
          </cell>
          <cell r="F470" t="str">
            <v>2006-11-30</v>
          </cell>
          <cell r="G470" t="str">
            <v>アプローズ諸岡</v>
          </cell>
          <cell r="H470" t="str">
            <v>アプローズ諸岡</v>
          </cell>
          <cell r="I470" t="str">
            <v>清掃管理業務</v>
          </cell>
          <cell r="J470" t="str">
            <v>1080000</v>
          </cell>
          <cell r="K470" t="str">
            <v>2006-03-20</v>
          </cell>
          <cell r="L470" t="str">
            <v>1</v>
          </cell>
          <cell r="M470" t="str">
            <v>1</v>
          </cell>
          <cell r="N470" t="str">
            <v>90000</v>
          </cell>
          <cell r="O470" t="str">
            <v>4500</v>
          </cell>
          <cell r="P470" t="str">
            <v>94500</v>
          </cell>
        </row>
        <row r="471">
          <cell r="A471" t="str">
            <v>020</v>
          </cell>
          <cell r="B471" t="str">
            <v>200100</v>
          </cell>
          <cell r="C471" t="str">
            <v>アプローズ諸岡管理組合</v>
          </cell>
          <cell r="D471" t="str">
            <v>管理委託契約書</v>
          </cell>
          <cell r="E471" t="str">
            <v>2005-12-01</v>
          </cell>
          <cell r="F471" t="str">
            <v>2006-11-30</v>
          </cell>
          <cell r="G471" t="str">
            <v>アプローズ諸岡</v>
          </cell>
          <cell r="H471" t="str">
            <v>アプローズ諸岡</v>
          </cell>
          <cell r="I471" t="str">
            <v>清掃管理業務</v>
          </cell>
          <cell r="J471" t="str">
            <v>1080000</v>
          </cell>
          <cell r="K471" t="str">
            <v>2006-04-20</v>
          </cell>
          <cell r="L471" t="str">
            <v>1</v>
          </cell>
          <cell r="M471" t="str">
            <v>1</v>
          </cell>
          <cell r="N471" t="str">
            <v>90000</v>
          </cell>
          <cell r="O471" t="str">
            <v>4500</v>
          </cell>
          <cell r="P471" t="str">
            <v>94500</v>
          </cell>
        </row>
        <row r="472">
          <cell r="A472" t="str">
            <v>020</v>
          </cell>
          <cell r="B472" t="str">
            <v>200100</v>
          </cell>
          <cell r="C472" t="str">
            <v>アプローズ諸岡管理組合</v>
          </cell>
          <cell r="D472" t="str">
            <v>管理委託契約書</v>
          </cell>
          <cell r="E472" t="str">
            <v>2005-12-01</v>
          </cell>
          <cell r="F472" t="str">
            <v>2006-11-30</v>
          </cell>
          <cell r="G472" t="str">
            <v>アプローズ諸岡</v>
          </cell>
          <cell r="H472" t="str">
            <v>アプローズ諸岡</v>
          </cell>
          <cell r="I472" t="str">
            <v>清掃管理業務</v>
          </cell>
          <cell r="J472" t="str">
            <v>1080000</v>
          </cell>
          <cell r="K472" t="str">
            <v>2006-05-20</v>
          </cell>
          <cell r="L472" t="str">
            <v>1</v>
          </cell>
          <cell r="M472" t="str">
            <v>1</v>
          </cell>
          <cell r="N472" t="str">
            <v>90000</v>
          </cell>
          <cell r="O472" t="str">
            <v>4500</v>
          </cell>
          <cell r="P472" t="str">
            <v>94500</v>
          </cell>
        </row>
        <row r="473">
          <cell r="A473" t="str">
            <v>020</v>
          </cell>
          <cell r="B473" t="str">
            <v>200100</v>
          </cell>
          <cell r="C473" t="str">
            <v>アプローズ諸岡管理組合</v>
          </cell>
          <cell r="D473" t="str">
            <v>管理委託契約書</v>
          </cell>
          <cell r="E473" t="str">
            <v>2005-12-01</v>
          </cell>
          <cell r="F473" t="str">
            <v>2006-11-30</v>
          </cell>
          <cell r="G473" t="str">
            <v>アプローズ諸岡</v>
          </cell>
          <cell r="H473" t="str">
            <v>アプローズ諸岡</v>
          </cell>
          <cell r="I473" t="str">
            <v>清掃管理業務</v>
          </cell>
          <cell r="J473" t="str">
            <v>1080000</v>
          </cell>
          <cell r="K473" t="str">
            <v>2006-06-20</v>
          </cell>
          <cell r="L473" t="str">
            <v>1</v>
          </cell>
          <cell r="M473" t="str">
            <v>1</v>
          </cell>
          <cell r="N473" t="str">
            <v>90000</v>
          </cell>
          <cell r="O473" t="str">
            <v>4500</v>
          </cell>
          <cell r="P473" t="str">
            <v>94500</v>
          </cell>
        </row>
        <row r="474">
          <cell r="A474" t="str">
            <v>020</v>
          </cell>
          <cell r="B474" t="str">
            <v>200100</v>
          </cell>
          <cell r="C474" t="str">
            <v>アプローズ諸岡管理組合</v>
          </cell>
          <cell r="D474" t="str">
            <v>管理委託契約書</v>
          </cell>
          <cell r="E474" t="str">
            <v>2005-12-01</v>
          </cell>
          <cell r="F474" t="str">
            <v>2006-11-30</v>
          </cell>
          <cell r="G474" t="str">
            <v>アプローズ諸岡</v>
          </cell>
          <cell r="H474" t="str">
            <v>アプローズ諸岡</v>
          </cell>
          <cell r="I474" t="str">
            <v>清掃管理業務</v>
          </cell>
          <cell r="J474" t="str">
            <v>1080000</v>
          </cell>
          <cell r="K474" t="str">
            <v>2006-07-20</v>
          </cell>
          <cell r="L474" t="str">
            <v>1</v>
          </cell>
          <cell r="M474" t="str">
            <v>1</v>
          </cell>
          <cell r="N474" t="str">
            <v>90000</v>
          </cell>
          <cell r="O474" t="str">
            <v>4500</v>
          </cell>
          <cell r="P474" t="str">
            <v>94500</v>
          </cell>
        </row>
        <row r="475">
          <cell r="A475" t="str">
            <v>020</v>
          </cell>
          <cell r="B475" t="str">
            <v>200100</v>
          </cell>
          <cell r="C475" t="str">
            <v>アプローズ諸岡管理組合</v>
          </cell>
          <cell r="D475" t="str">
            <v>管理委託契約書</v>
          </cell>
          <cell r="E475" t="str">
            <v>2005-12-01</v>
          </cell>
          <cell r="F475" t="str">
            <v>2006-11-30</v>
          </cell>
          <cell r="G475" t="str">
            <v>アプローズ諸岡</v>
          </cell>
          <cell r="H475" t="str">
            <v>アプローズ諸岡</v>
          </cell>
          <cell r="I475" t="str">
            <v>清掃管理業務</v>
          </cell>
          <cell r="J475" t="str">
            <v>1080000</v>
          </cell>
          <cell r="K475" t="str">
            <v>2006-08-20</v>
          </cell>
          <cell r="L475" t="str">
            <v>1</v>
          </cell>
          <cell r="M475" t="str">
            <v>1</v>
          </cell>
          <cell r="N475" t="str">
            <v>90000</v>
          </cell>
          <cell r="O475" t="str">
            <v>4500</v>
          </cell>
          <cell r="P475" t="str">
            <v>94500</v>
          </cell>
        </row>
        <row r="476">
          <cell r="A476" t="str">
            <v>020</v>
          </cell>
          <cell r="B476" t="str">
            <v>200100</v>
          </cell>
          <cell r="C476" t="str">
            <v>アプローズ諸岡管理組合</v>
          </cell>
          <cell r="D476" t="str">
            <v>管理委託契約書</v>
          </cell>
          <cell r="E476" t="str">
            <v>2005-12-01</v>
          </cell>
          <cell r="F476" t="str">
            <v>2006-11-30</v>
          </cell>
          <cell r="G476" t="str">
            <v>アプローズ諸岡</v>
          </cell>
          <cell r="H476" t="str">
            <v>アプローズ諸岡</v>
          </cell>
          <cell r="I476" t="str">
            <v>清掃管理業務</v>
          </cell>
          <cell r="J476" t="str">
            <v>1080000</v>
          </cell>
          <cell r="K476" t="str">
            <v>2006-09-20</v>
          </cell>
          <cell r="L476" t="str">
            <v>1</v>
          </cell>
          <cell r="M476" t="str">
            <v>1</v>
          </cell>
          <cell r="N476" t="str">
            <v>90000</v>
          </cell>
          <cell r="O476" t="str">
            <v>4500</v>
          </cell>
          <cell r="P476" t="str">
            <v>94500</v>
          </cell>
        </row>
        <row r="477">
          <cell r="A477" t="str">
            <v>020</v>
          </cell>
          <cell r="B477" t="str">
            <v>200100</v>
          </cell>
          <cell r="C477" t="str">
            <v>アプローズ諸岡管理組合</v>
          </cell>
          <cell r="D477" t="str">
            <v>管理委託契約書</v>
          </cell>
          <cell r="E477" t="str">
            <v>2005-12-01</v>
          </cell>
          <cell r="F477" t="str">
            <v>2006-11-30</v>
          </cell>
          <cell r="G477" t="str">
            <v>アプローズ諸岡</v>
          </cell>
          <cell r="H477" t="str">
            <v>アプローズ諸岡</v>
          </cell>
          <cell r="I477" t="str">
            <v>清掃管理業務</v>
          </cell>
          <cell r="J477" t="str">
            <v>1080000</v>
          </cell>
          <cell r="K477" t="str">
            <v>2006-10-20</v>
          </cell>
          <cell r="L477" t="str">
            <v>1</v>
          </cell>
          <cell r="M477" t="str">
            <v>1</v>
          </cell>
          <cell r="N477" t="str">
            <v>90000</v>
          </cell>
          <cell r="O477" t="str">
            <v>4500</v>
          </cell>
          <cell r="P477" t="str">
            <v>94500</v>
          </cell>
        </row>
        <row r="478">
          <cell r="A478" t="str">
            <v>020</v>
          </cell>
          <cell r="B478" t="str">
            <v>200100</v>
          </cell>
          <cell r="C478" t="str">
            <v>アプローズ諸岡管理組合</v>
          </cell>
          <cell r="D478" t="str">
            <v>管理委託契約書</v>
          </cell>
          <cell r="E478" t="str">
            <v>2005-12-01</v>
          </cell>
          <cell r="F478" t="str">
            <v>2006-11-30</v>
          </cell>
          <cell r="G478" t="str">
            <v>アプローズ諸岡</v>
          </cell>
          <cell r="H478" t="str">
            <v>アプローズ諸岡</v>
          </cell>
          <cell r="I478" t="str">
            <v>清掃管理業務</v>
          </cell>
          <cell r="J478" t="str">
            <v>1080000</v>
          </cell>
          <cell r="K478" t="str">
            <v>2006-11-20</v>
          </cell>
          <cell r="L478" t="str">
            <v>1</v>
          </cell>
          <cell r="M478" t="str">
            <v>1</v>
          </cell>
          <cell r="N478" t="str">
            <v>90000</v>
          </cell>
          <cell r="O478" t="str">
            <v>4500</v>
          </cell>
          <cell r="P478" t="str">
            <v>94500</v>
          </cell>
        </row>
        <row r="479">
          <cell r="A479" t="str">
            <v>020</v>
          </cell>
          <cell r="B479" t="str">
            <v>200100</v>
          </cell>
          <cell r="C479" t="str">
            <v>アプローズ諸岡管理組合</v>
          </cell>
          <cell r="D479" t="str">
            <v>管理委託契約書</v>
          </cell>
          <cell r="E479" t="str">
            <v>2005-12-01</v>
          </cell>
          <cell r="F479" t="str">
            <v>2006-11-30</v>
          </cell>
          <cell r="G479" t="str">
            <v>アプローズ諸岡</v>
          </cell>
          <cell r="H479" t="str">
            <v>アプローズ諸岡</v>
          </cell>
          <cell r="I479" t="str">
            <v>設備巡回点検業務</v>
          </cell>
          <cell r="J479" t="str">
            <v>180000</v>
          </cell>
          <cell r="K479" t="str">
            <v>2005-12-20</v>
          </cell>
          <cell r="L479" t="str">
            <v>1</v>
          </cell>
          <cell r="M479" t="str">
            <v>1</v>
          </cell>
          <cell r="N479" t="str">
            <v>15000</v>
          </cell>
          <cell r="O479" t="str">
            <v>750</v>
          </cell>
          <cell r="P479" t="str">
            <v>15750</v>
          </cell>
        </row>
        <row r="480">
          <cell r="A480" t="str">
            <v>020</v>
          </cell>
          <cell r="B480" t="str">
            <v>200100</v>
          </cell>
          <cell r="C480" t="str">
            <v>アプローズ諸岡管理組合</v>
          </cell>
          <cell r="D480" t="str">
            <v>管理委託契約書</v>
          </cell>
          <cell r="E480" t="str">
            <v>2005-12-01</v>
          </cell>
          <cell r="F480" t="str">
            <v>2006-11-30</v>
          </cell>
          <cell r="G480" t="str">
            <v>アプローズ諸岡</v>
          </cell>
          <cell r="H480" t="str">
            <v>アプローズ諸岡</v>
          </cell>
          <cell r="I480" t="str">
            <v>設備巡回点検業務</v>
          </cell>
          <cell r="J480" t="str">
            <v>180000</v>
          </cell>
          <cell r="K480" t="str">
            <v>2006-01-20</v>
          </cell>
          <cell r="L480" t="str">
            <v>1</v>
          </cell>
          <cell r="M480" t="str">
            <v>1</v>
          </cell>
          <cell r="N480" t="str">
            <v>15000</v>
          </cell>
          <cell r="O480" t="str">
            <v>750</v>
          </cell>
          <cell r="P480" t="str">
            <v>15750</v>
          </cell>
        </row>
        <row r="481">
          <cell r="A481" t="str">
            <v>020</v>
          </cell>
          <cell r="B481" t="str">
            <v>200100</v>
          </cell>
          <cell r="C481" t="str">
            <v>アプローズ諸岡管理組合</v>
          </cell>
          <cell r="D481" t="str">
            <v>管理委託契約書</v>
          </cell>
          <cell r="E481" t="str">
            <v>2005-12-01</v>
          </cell>
          <cell r="F481" t="str">
            <v>2006-11-30</v>
          </cell>
          <cell r="G481" t="str">
            <v>アプローズ諸岡</v>
          </cell>
          <cell r="H481" t="str">
            <v>アプローズ諸岡</v>
          </cell>
          <cell r="I481" t="str">
            <v>設備巡回点検業務</v>
          </cell>
          <cell r="J481" t="str">
            <v>180000</v>
          </cell>
          <cell r="K481" t="str">
            <v>2006-02-20</v>
          </cell>
          <cell r="L481" t="str">
            <v>1</v>
          </cell>
          <cell r="M481" t="str">
            <v>1</v>
          </cell>
          <cell r="N481" t="str">
            <v>15000</v>
          </cell>
          <cell r="O481" t="str">
            <v>750</v>
          </cell>
          <cell r="P481" t="str">
            <v>15750</v>
          </cell>
        </row>
        <row r="482">
          <cell r="A482" t="str">
            <v>020</v>
          </cell>
          <cell r="B482" t="str">
            <v>200100</v>
          </cell>
          <cell r="C482" t="str">
            <v>アプローズ諸岡管理組合</v>
          </cell>
          <cell r="D482" t="str">
            <v>管理委託契約書</v>
          </cell>
          <cell r="E482" t="str">
            <v>2005-12-01</v>
          </cell>
          <cell r="F482" t="str">
            <v>2006-11-30</v>
          </cell>
          <cell r="G482" t="str">
            <v>アプローズ諸岡</v>
          </cell>
          <cell r="H482" t="str">
            <v>アプローズ諸岡</v>
          </cell>
          <cell r="I482" t="str">
            <v>設備巡回点検業務</v>
          </cell>
          <cell r="J482" t="str">
            <v>180000</v>
          </cell>
          <cell r="K482" t="str">
            <v>2006-03-20</v>
          </cell>
          <cell r="L482" t="str">
            <v>1</v>
          </cell>
          <cell r="M482" t="str">
            <v>1</v>
          </cell>
          <cell r="N482" t="str">
            <v>15000</v>
          </cell>
          <cell r="O482" t="str">
            <v>750</v>
          </cell>
          <cell r="P482" t="str">
            <v>15750</v>
          </cell>
        </row>
        <row r="483">
          <cell r="A483" t="str">
            <v>020</v>
          </cell>
          <cell r="B483" t="str">
            <v>200100</v>
          </cell>
          <cell r="C483" t="str">
            <v>アプローズ諸岡管理組合</v>
          </cell>
          <cell r="D483" t="str">
            <v>管理委託契約書</v>
          </cell>
          <cell r="E483" t="str">
            <v>2005-12-01</v>
          </cell>
          <cell r="F483" t="str">
            <v>2006-11-30</v>
          </cell>
          <cell r="G483" t="str">
            <v>アプローズ諸岡</v>
          </cell>
          <cell r="H483" t="str">
            <v>アプローズ諸岡</v>
          </cell>
          <cell r="I483" t="str">
            <v>設備巡回点検業務</v>
          </cell>
          <cell r="J483" t="str">
            <v>180000</v>
          </cell>
          <cell r="K483" t="str">
            <v>2006-04-20</v>
          </cell>
          <cell r="L483" t="str">
            <v>1</v>
          </cell>
          <cell r="M483" t="str">
            <v>1</v>
          </cell>
          <cell r="N483" t="str">
            <v>15000</v>
          </cell>
          <cell r="O483" t="str">
            <v>750</v>
          </cell>
          <cell r="P483" t="str">
            <v>15750</v>
          </cell>
        </row>
        <row r="484">
          <cell r="A484" t="str">
            <v>020</v>
          </cell>
          <cell r="B484" t="str">
            <v>200100</v>
          </cell>
          <cell r="C484" t="str">
            <v>アプローズ諸岡管理組合</v>
          </cell>
          <cell r="D484" t="str">
            <v>管理委託契約書</v>
          </cell>
          <cell r="E484" t="str">
            <v>2005-12-01</v>
          </cell>
          <cell r="F484" t="str">
            <v>2006-11-30</v>
          </cell>
          <cell r="G484" t="str">
            <v>アプローズ諸岡</v>
          </cell>
          <cell r="H484" t="str">
            <v>アプローズ諸岡</v>
          </cell>
          <cell r="I484" t="str">
            <v>設備巡回点検業務</v>
          </cell>
          <cell r="J484" t="str">
            <v>180000</v>
          </cell>
          <cell r="K484" t="str">
            <v>2006-05-20</v>
          </cell>
          <cell r="L484" t="str">
            <v>1</v>
          </cell>
          <cell r="M484" t="str">
            <v>1</v>
          </cell>
          <cell r="N484" t="str">
            <v>15000</v>
          </cell>
          <cell r="O484" t="str">
            <v>750</v>
          </cell>
          <cell r="P484" t="str">
            <v>15750</v>
          </cell>
        </row>
        <row r="485">
          <cell r="A485" t="str">
            <v>020</v>
          </cell>
          <cell r="B485" t="str">
            <v>200100</v>
          </cell>
          <cell r="C485" t="str">
            <v>アプローズ諸岡管理組合</v>
          </cell>
          <cell r="D485" t="str">
            <v>管理委託契約書</v>
          </cell>
          <cell r="E485" t="str">
            <v>2005-12-01</v>
          </cell>
          <cell r="F485" t="str">
            <v>2006-11-30</v>
          </cell>
          <cell r="G485" t="str">
            <v>アプローズ諸岡</v>
          </cell>
          <cell r="H485" t="str">
            <v>アプローズ諸岡</v>
          </cell>
          <cell r="I485" t="str">
            <v>設備巡回点検業務</v>
          </cell>
          <cell r="J485" t="str">
            <v>180000</v>
          </cell>
          <cell r="K485" t="str">
            <v>2006-06-20</v>
          </cell>
          <cell r="L485" t="str">
            <v>1</v>
          </cell>
          <cell r="M485" t="str">
            <v>1</v>
          </cell>
          <cell r="N485" t="str">
            <v>15000</v>
          </cell>
          <cell r="O485" t="str">
            <v>750</v>
          </cell>
          <cell r="P485" t="str">
            <v>15750</v>
          </cell>
        </row>
        <row r="486">
          <cell r="A486" t="str">
            <v>020</v>
          </cell>
          <cell r="B486" t="str">
            <v>200100</v>
          </cell>
          <cell r="C486" t="str">
            <v>アプローズ諸岡管理組合</v>
          </cell>
          <cell r="D486" t="str">
            <v>管理委託契約書</v>
          </cell>
          <cell r="E486" t="str">
            <v>2005-12-01</v>
          </cell>
          <cell r="F486" t="str">
            <v>2006-11-30</v>
          </cell>
          <cell r="G486" t="str">
            <v>アプローズ諸岡</v>
          </cell>
          <cell r="H486" t="str">
            <v>アプローズ諸岡</v>
          </cell>
          <cell r="I486" t="str">
            <v>設備巡回点検業務</v>
          </cell>
          <cell r="J486" t="str">
            <v>180000</v>
          </cell>
          <cell r="K486" t="str">
            <v>2006-07-20</v>
          </cell>
          <cell r="L486" t="str">
            <v>1</v>
          </cell>
          <cell r="M486" t="str">
            <v>1</v>
          </cell>
          <cell r="N486" t="str">
            <v>15000</v>
          </cell>
          <cell r="O486" t="str">
            <v>750</v>
          </cell>
          <cell r="P486" t="str">
            <v>15750</v>
          </cell>
        </row>
        <row r="487">
          <cell r="A487" t="str">
            <v>020</v>
          </cell>
          <cell r="B487" t="str">
            <v>200100</v>
          </cell>
          <cell r="C487" t="str">
            <v>アプローズ諸岡管理組合</v>
          </cell>
          <cell r="D487" t="str">
            <v>管理委託契約書</v>
          </cell>
          <cell r="E487" t="str">
            <v>2005-12-01</v>
          </cell>
          <cell r="F487" t="str">
            <v>2006-11-30</v>
          </cell>
          <cell r="G487" t="str">
            <v>アプローズ諸岡</v>
          </cell>
          <cell r="H487" t="str">
            <v>アプローズ諸岡</v>
          </cell>
          <cell r="I487" t="str">
            <v>設備巡回点検業務</v>
          </cell>
          <cell r="J487" t="str">
            <v>180000</v>
          </cell>
          <cell r="K487" t="str">
            <v>2006-08-20</v>
          </cell>
          <cell r="L487" t="str">
            <v>1</v>
          </cell>
          <cell r="M487" t="str">
            <v>1</v>
          </cell>
          <cell r="N487" t="str">
            <v>15000</v>
          </cell>
          <cell r="O487" t="str">
            <v>750</v>
          </cell>
          <cell r="P487" t="str">
            <v>15750</v>
          </cell>
        </row>
        <row r="488">
          <cell r="A488" t="str">
            <v>020</v>
          </cell>
          <cell r="B488" t="str">
            <v>200100</v>
          </cell>
          <cell r="C488" t="str">
            <v>アプローズ諸岡管理組合</v>
          </cell>
          <cell r="D488" t="str">
            <v>管理委託契約書</v>
          </cell>
          <cell r="E488" t="str">
            <v>2005-12-01</v>
          </cell>
          <cell r="F488" t="str">
            <v>2006-11-30</v>
          </cell>
          <cell r="G488" t="str">
            <v>アプローズ諸岡</v>
          </cell>
          <cell r="H488" t="str">
            <v>アプローズ諸岡</v>
          </cell>
          <cell r="I488" t="str">
            <v>設備巡回点検業務</v>
          </cell>
          <cell r="J488" t="str">
            <v>180000</v>
          </cell>
          <cell r="K488" t="str">
            <v>2006-09-20</v>
          </cell>
          <cell r="L488" t="str">
            <v>1</v>
          </cell>
          <cell r="M488" t="str">
            <v>1</v>
          </cell>
          <cell r="N488" t="str">
            <v>15000</v>
          </cell>
          <cell r="O488" t="str">
            <v>750</v>
          </cell>
          <cell r="P488" t="str">
            <v>15750</v>
          </cell>
        </row>
        <row r="489">
          <cell r="A489" t="str">
            <v>020</v>
          </cell>
          <cell r="B489" t="str">
            <v>200100</v>
          </cell>
          <cell r="C489" t="str">
            <v>アプローズ諸岡管理組合</v>
          </cell>
          <cell r="D489" t="str">
            <v>管理委託契約書</v>
          </cell>
          <cell r="E489" t="str">
            <v>2005-12-01</v>
          </cell>
          <cell r="F489" t="str">
            <v>2006-11-30</v>
          </cell>
          <cell r="G489" t="str">
            <v>アプローズ諸岡</v>
          </cell>
          <cell r="H489" t="str">
            <v>アプローズ諸岡</v>
          </cell>
          <cell r="I489" t="str">
            <v>設備巡回点検業務</v>
          </cell>
          <cell r="J489" t="str">
            <v>180000</v>
          </cell>
          <cell r="K489" t="str">
            <v>2006-10-20</v>
          </cell>
          <cell r="L489" t="str">
            <v>1</v>
          </cell>
          <cell r="M489" t="str">
            <v>1</v>
          </cell>
          <cell r="N489" t="str">
            <v>15000</v>
          </cell>
          <cell r="O489" t="str">
            <v>750</v>
          </cell>
          <cell r="P489" t="str">
            <v>15750</v>
          </cell>
        </row>
        <row r="490">
          <cell r="A490" t="str">
            <v>020</v>
          </cell>
          <cell r="B490" t="str">
            <v>200100</v>
          </cell>
          <cell r="C490" t="str">
            <v>アプローズ諸岡管理組合</v>
          </cell>
          <cell r="D490" t="str">
            <v>管理委託契約書</v>
          </cell>
          <cell r="E490" t="str">
            <v>2005-12-01</v>
          </cell>
          <cell r="F490" t="str">
            <v>2006-11-30</v>
          </cell>
          <cell r="G490" t="str">
            <v>アプローズ諸岡</v>
          </cell>
          <cell r="H490" t="str">
            <v>アプローズ諸岡</v>
          </cell>
          <cell r="I490" t="str">
            <v>設備巡回点検業務</v>
          </cell>
          <cell r="J490" t="str">
            <v>180000</v>
          </cell>
          <cell r="K490" t="str">
            <v>2006-11-20</v>
          </cell>
          <cell r="L490" t="str">
            <v>1</v>
          </cell>
          <cell r="M490" t="str">
            <v>1</v>
          </cell>
          <cell r="N490" t="str">
            <v>15000</v>
          </cell>
          <cell r="O490" t="str">
            <v>750</v>
          </cell>
          <cell r="P490" t="str">
            <v>15750</v>
          </cell>
        </row>
        <row r="491">
          <cell r="A491" t="str">
            <v>020</v>
          </cell>
          <cell r="B491" t="str">
            <v>200100</v>
          </cell>
          <cell r="C491" t="str">
            <v>アプローズ諸岡管理組合</v>
          </cell>
          <cell r="D491" t="str">
            <v>管理委託契約書</v>
          </cell>
          <cell r="E491" t="str">
            <v>2005-12-01</v>
          </cell>
          <cell r="F491" t="str">
            <v>2006-11-30</v>
          </cell>
          <cell r="G491" t="str">
            <v>アプローズ諸岡</v>
          </cell>
          <cell r="H491" t="str">
            <v>アプローズ諸岡</v>
          </cell>
          <cell r="I491" t="str">
            <v>貯水槽清掃</v>
          </cell>
          <cell r="J491" t="str">
            <v>84000</v>
          </cell>
          <cell r="K491" t="str">
            <v>2005-12-20</v>
          </cell>
          <cell r="L491" t="str">
            <v>1</v>
          </cell>
          <cell r="M491" t="str">
            <v>1</v>
          </cell>
          <cell r="N491" t="str">
            <v>7000</v>
          </cell>
          <cell r="O491" t="str">
            <v>350</v>
          </cell>
          <cell r="P491" t="str">
            <v>7350</v>
          </cell>
        </row>
        <row r="492">
          <cell r="A492" t="str">
            <v>020</v>
          </cell>
          <cell r="B492" t="str">
            <v>200100</v>
          </cell>
          <cell r="C492" t="str">
            <v>アプローズ諸岡管理組合</v>
          </cell>
          <cell r="D492" t="str">
            <v>管理委託契約書</v>
          </cell>
          <cell r="E492" t="str">
            <v>2005-12-01</v>
          </cell>
          <cell r="F492" t="str">
            <v>2006-11-30</v>
          </cell>
          <cell r="G492" t="str">
            <v>アプローズ諸岡</v>
          </cell>
          <cell r="H492" t="str">
            <v>アプローズ諸岡</v>
          </cell>
          <cell r="I492" t="str">
            <v>貯水槽清掃</v>
          </cell>
          <cell r="J492" t="str">
            <v>84000</v>
          </cell>
          <cell r="K492" t="str">
            <v>2006-01-20</v>
          </cell>
          <cell r="L492" t="str">
            <v>1</v>
          </cell>
          <cell r="M492" t="str">
            <v>1</v>
          </cell>
          <cell r="N492" t="str">
            <v>7000</v>
          </cell>
          <cell r="O492" t="str">
            <v>350</v>
          </cell>
          <cell r="P492" t="str">
            <v>7350</v>
          </cell>
        </row>
        <row r="493">
          <cell r="A493" t="str">
            <v>020</v>
          </cell>
          <cell r="B493" t="str">
            <v>200100</v>
          </cell>
          <cell r="C493" t="str">
            <v>アプローズ諸岡管理組合</v>
          </cell>
          <cell r="D493" t="str">
            <v>管理委託契約書</v>
          </cell>
          <cell r="E493" t="str">
            <v>2005-12-01</v>
          </cell>
          <cell r="F493" t="str">
            <v>2006-11-30</v>
          </cell>
          <cell r="G493" t="str">
            <v>アプローズ諸岡</v>
          </cell>
          <cell r="H493" t="str">
            <v>アプローズ諸岡</v>
          </cell>
          <cell r="I493" t="str">
            <v>貯水槽清掃</v>
          </cell>
          <cell r="J493" t="str">
            <v>84000</v>
          </cell>
          <cell r="K493" t="str">
            <v>2006-02-20</v>
          </cell>
          <cell r="L493" t="str">
            <v>1</v>
          </cell>
          <cell r="M493" t="str">
            <v>1</v>
          </cell>
          <cell r="N493" t="str">
            <v>7000</v>
          </cell>
          <cell r="O493" t="str">
            <v>350</v>
          </cell>
          <cell r="P493" t="str">
            <v>7350</v>
          </cell>
        </row>
        <row r="494">
          <cell r="A494" t="str">
            <v>020</v>
          </cell>
          <cell r="B494" t="str">
            <v>200100</v>
          </cell>
          <cell r="C494" t="str">
            <v>アプローズ諸岡管理組合</v>
          </cell>
          <cell r="D494" t="str">
            <v>管理委託契約書</v>
          </cell>
          <cell r="E494" t="str">
            <v>2005-12-01</v>
          </cell>
          <cell r="F494" t="str">
            <v>2006-11-30</v>
          </cell>
          <cell r="G494" t="str">
            <v>アプローズ諸岡</v>
          </cell>
          <cell r="H494" t="str">
            <v>アプローズ諸岡</v>
          </cell>
          <cell r="I494" t="str">
            <v>貯水槽清掃</v>
          </cell>
          <cell r="J494" t="str">
            <v>84000</v>
          </cell>
          <cell r="K494" t="str">
            <v>2006-03-20</v>
          </cell>
          <cell r="L494" t="str">
            <v>1</v>
          </cell>
          <cell r="M494" t="str">
            <v>1</v>
          </cell>
          <cell r="N494" t="str">
            <v>7000</v>
          </cell>
          <cell r="O494" t="str">
            <v>350</v>
          </cell>
          <cell r="P494" t="str">
            <v>7350</v>
          </cell>
        </row>
        <row r="495">
          <cell r="A495" t="str">
            <v>020</v>
          </cell>
          <cell r="B495" t="str">
            <v>200100</v>
          </cell>
          <cell r="C495" t="str">
            <v>アプローズ諸岡管理組合</v>
          </cell>
          <cell r="D495" t="str">
            <v>管理委託契約書</v>
          </cell>
          <cell r="E495" t="str">
            <v>2005-12-01</v>
          </cell>
          <cell r="F495" t="str">
            <v>2006-11-30</v>
          </cell>
          <cell r="G495" t="str">
            <v>アプローズ諸岡</v>
          </cell>
          <cell r="H495" t="str">
            <v>アプローズ諸岡</v>
          </cell>
          <cell r="I495" t="str">
            <v>貯水槽清掃</v>
          </cell>
          <cell r="J495" t="str">
            <v>84000</v>
          </cell>
          <cell r="K495" t="str">
            <v>2006-04-20</v>
          </cell>
          <cell r="L495" t="str">
            <v>1</v>
          </cell>
          <cell r="M495" t="str">
            <v>1</v>
          </cell>
          <cell r="N495" t="str">
            <v>7000</v>
          </cell>
          <cell r="O495" t="str">
            <v>350</v>
          </cell>
          <cell r="P495" t="str">
            <v>7350</v>
          </cell>
        </row>
        <row r="496">
          <cell r="A496" t="str">
            <v>020</v>
          </cell>
          <cell r="B496" t="str">
            <v>200100</v>
          </cell>
          <cell r="C496" t="str">
            <v>アプローズ諸岡管理組合</v>
          </cell>
          <cell r="D496" t="str">
            <v>管理委託契約書</v>
          </cell>
          <cell r="E496" t="str">
            <v>2005-12-01</v>
          </cell>
          <cell r="F496" t="str">
            <v>2006-11-30</v>
          </cell>
          <cell r="G496" t="str">
            <v>アプローズ諸岡</v>
          </cell>
          <cell r="H496" t="str">
            <v>アプローズ諸岡</v>
          </cell>
          <cell r="I496" t="str">
            <v>貯水槽清掃</v>
          </cell>
          <cell r="J496" t="str">
            <v>84000</v>
          </cell>
          <cell r="K496" t="str">
            <v>2006-05-20</v>
          </cell>
          <cell r="L496" t="str">
            <v>1</v>
          </cell>
          <cell r="M496" t="str">
            <v>1</v>
          </cell>
          <cell r="N496" t="str">
            <v>7000</v>
          </cell>
          <cell r="O496" t="str">
            <v>350</v>
          </cell>
          <cell r="P496" t="str">
            <v>7350</v>
          </cell>
        </row>
        <row r="497">
          <cell r="A497" t="str">
            <v>020</v>
          </cell>
          <cell r="B497" t="str">
            <v>200100</v>
          </cell>
          <cell r="C497" t="str">
            <v>アプローズ諸岡管理組合</v>
          </cell>
          <cell r="D497" t="str">
            <v>管理委託契約書</v>
          </cell>
          <cell r="E497" t="str">
            <v>2005-12-01</v>
          </cell>
          <cell r="F497" t="str">
            <v>2006-11-30</v>
          </cell>
          <cell r="G497" t="str">
            <v>アプローズ諸岡</v>
          </cell>
          <cell r="H497" t="str">
            <v>アプローズ諸岡</v>
          </cell>
          <cell r="I497" t="str">
            <v>貯水槽清掃</v>
          </cell>
          <cell r="J497" t="str">
            <v>84000</v>
          </cell>
          <cell r="K497" t="str">
            <v>2006-06-20</v>
          </cell>
          <cell r="L497" t="str">
            <v>1</v>
          </cell>
          <cell r="M497" t="str">
            <v>1</v>
          </cell>
          <cell r="N497" t="str">
            <v>7000</v>
          </cell>
          <cell r="O497" t="str">
            <v>350</v>
          </cell>
          <cell r="P497" t="str">
            <v>7350</v>
          </cell>
        </row>
        <row r="498">
          <cell r="A498" t="str">
            <v>020</v>
          </cell>
          <cell r="B498" t="str">
            <v>200100</v>
          </cell>
          <cell r="C498" t="str">
            <v>アプローズ諸岡管理組合</v>
          </cell>
          <cell r="D498" t="str">
            <v>管理委託契約書</v>
          </cell>
          <cell r="E498" t="str">
            <v>2005-12-01</v>
          </cell>
          <cell r="F498" t="str">
            <v>2006-11-30</v>
          </cell>
          <cell r="G498" t="str">
            <v>アプローズ諸岡</v>
          </cell>
          <cell r="H498" t="str">
            <v>アプローズ諸岡</v>
          </cell>
          <cell r="I498" t="str">
            <v>貯水槽清掃</v>
          </cell>
          <cell r="J498" t="str">
            <v>84000</v>
          </cell>
          <cell r="K498" t="str">
            <v>2006-07-20</v>
          </cell>
          <cell r="L498" t="str">
            <v>1</v>
          </cell>
          <cell r="M498" t="str">
            <v>1</v>
          </cell>
          <cell r="N498" t="str">
            <v>7000</v>
          </cell>
          <cell r="O498" t="str">
            <v>350</v>
          </cell>
          <cell r="P498" t="str">
            <v>7350</v>
          </cell>
        </row>
        <row r="499">
          <cell r="A499" t="str">
            <v>020</v>
          </cell>
          <cell r="B499" t="str">
            <v>200100</v>
          </cell>
          <cell r="C499" t="str">
            <v>アプローズ諸岡管理組合</v>
          </cell>
          <cell r="D499" t="str">
            <v>管理委託契約書</v>
          </cell>
          <cell r="E499" t="str">
            <v>2005-12-01</v>
          </cell>
          <cell r="F499" t="str">
            <v>2006-11-30</v>
          </cell>
          <cell r="G499" t="str">
            <v>アプローズ諸岡</v>
          </cell>
          <cell r="H499" t="str">
            <v>アプローズ諸岡</v>
          </cell>
          <cell r="I499" t="str">
            <v>貯水槽清掃</v>
          </cell>
          <cell r="J499" t="str">
            <v>84000</v>
          </cell>
          <cell r="K499" t="str">
            <v>2006-08-20</v>
          </cell>
          <cell r="L499" t="str">
            <v>1</v>
          </cell>
          <cell r="M499" t="str">
            <v>1</v>
          </cell>
          <cell r="N499" t="str">
            <v>7000</v>
          </cell>
          <cell r="O499" t="str">
            <v>350</v>
          </cell>
          <cell r="P499" t="str">
            <v>7350</v>
          </cell>
        </row>
        <row r="500">
          <cell r="A500" t="str">
            <v>020</v>
          </cell>
          <cell r="B500" t="str">
            <v>200100</v>
          </cell>
          <cell r="C500" t="str">
            <v>アプローズ諸岡管理組合</v>
          </cell>
          <cell r="D500" t="str">
            <v>管理委託契約書</v>
          </cell>
          <cell r="E500" t="str">
            <v>2005-12-01</v>
          </cell>
          <cell r="F500" t="str">
            <v>2006-11-30</v>
          </cell>
          <cell r="G500" t="str">
            <v>アプローズ諸岡</v>
          </cell>
          <cell r="H500" t="str">
            <v>アプローズ諸岡</v>
          </cell>
          <cell r="I500" t="str">
            <v>貯水槽清掃</v>
          </cell>
          <cell r="J500" t="str">
            <v>84000</v>
          </cell>
          <cell r="K500" t="str">
            <v>2006-09-20</v>
          </cell>
          <cell r="L500" t="str">
            <v>1</v>
          </cell>
          <cell r="M500" t="str">
            <v>1</v>
          </cell>
          <cell r="N500" t="str">
            <v>7000</v>
          </cell>
          <cell r="O500" t="str">
            <v>350</v>
          </cell>
          <cell r="P500" t="str">
            <v>7350</v>
          </cell>
        </row>
        <row r="501">
          <cell r="A501" t="str">
            <v>020</v>
          </cell>
          <cell r="B501" t="str">
            <v>200100</v>
          </cell>
          <cell r="C501" t="str">
            <v>アプローズ諸岡管理組合</v>
          </cell>
          <cell r="D501" t="str">
            <v>管理委託契約書</v>
          </cell>
          <cell r="E501" t="str">
            <v>2005-12-01</v>
          </cell>
          <cell r="F501" t="str">
            <v>2006-11-30</v>
          </cell>
          <cell r="G501" t="str">
            <v>アプローズ諸岡</v>
          </cell>
          <cell r="H501" t="str">
            <v>アプローズ諸岡</v>
          </cell>
          <cell r="I501" t="str">
            <v>貯水槽清掃</v>
          </cell>
          <cell r="J501" t="str">
            <v>84000</v>
          </cell>
          <cell r="K501" t="str">
            <v>2006-10-20</v>
          </cell>
          <cell r="L501" t="str">
            <v>1</v>
          </cell>
          <cell r="M501" t="str">
            <v>1</v>
          </cell>
          <cell r="N501" t="str">
            <v>7000</v>
          </cell>
          <cell r="O501" t="str">
            <v>350</v>
          </cell>
          <cell r="P501" t="str">
            <v>7350</v>
          </cell>
        </row>
        <row r="502">
          <cell r="A502" t="str">
            <v>020</v>
          </cell>
          <cell r="B502" t="str">
            <v>200100</v>
          </cell>
          <cell r="C502" t="str">
            <v>アプローズ諸岡管理組合</v>
          </cell>
          <cell r="D502" t="str">
            <v>管理委託契約書</v>
          </cell>
          <cell r="E502" t="str">
            <v>2005-12-01</v>
          </cell>
          <cell r="F502" t="str">
            <v>2006-11-30</v>
          </cell>
          <cell r="G502" t="str">
            <v>アプローズ諸岡</v>
          </cell>
          <cell r="H502" t="str">
            <v>アプローズ諸岡</v>
          </cell>
          <cell r="I502" t="str">
            <v>貯水槽清掃</v>
          </cell>
          <cell r="J502" t="str">
            <v>84000</v>
          </cell>
          <cell r="K502" t="str">
            <v>2006-11-20</v>
          </cell>
          <cell r="L502" t="str">
            <v>1</v>
          </cell>
          <cell r="M502" t="str">
            <v>1</v>
          </cell>
          <cell r="N502" t="str">
            <v>7000</v>
          </cell>
          <cell r="O502" t="str">
            <v>350</v>
          </cell>
          <cell r="P502" t="str">
            <v>7350</v>
          </cell>
        </row>
        <row r="503">
          <cell r="A503" t="str">
            <v>020</v>
          </cell>
          <cell r="B503" t="str">
            <v>200100</v>
          </cell>
          <cell r="C503" t="str">
            <v>アプローズ諸岡管理組合</v>
          </cell>
          <cell r="D503" t="str">
            <v>管理委託契約書</v>
          </cell>
          <cell r="E503" t="str">
            <v>2006-12-01</v>
          </cell>
          <cell r="F503" t="str">
            <v>2007-11-30</v>
          </cell>
          <cell r="G503" t="str">
            <v>アプローズ諸岡</v>
          </cell>
          <cell r="H503" t="str">
            <v>アプローズ諸岡</v>
          </cell>
          <cell r="I503" t="str">
            <v>ＥＶ保守料</v>
          </cell>
          <cell r="J503" t="str">
            <v>1200000</v>
          </cell>
          <cell r="K503" t="str">
            <v>2006-12-20</v>
          </cell>
          <cell r="L503" t="str">
            <v>1</v>
          </cell>
          <cell r="M503" t="str">
            <v>1</v>
          </cell>
          <cell r="N503" t="str">
            <v>100000</v>
          </cell>
          <cell r="O503" t="str">
            <v>5000</v>
          </cell>
          <cell r="P503" t="str">
            <v>105000</v>
          </cell>
        </row>
        <row r="504">
          <cell r="A504" t="str">
            <v>020</v>
          </cell>
          <cell r="B504" t="str">
            <v>200100</v>
          </cell>
          <cell r="C504" t="str">
            <v>アプローズ諸岡管理組合</v>
          </cell>
          <cell r="D504" t="str">
            <v>管理委託契約書</v>
          </cell>
          <cell r="E504" t="str">
            <v>2006-12-01</v>
          </cell>
          <cell r="F504" t="str">
            <v>2007-11-30</v>
          </cell>
          <cell r="G504" t="str">
            <v>アプローズ諸岡</v>
          </cell>
          <cell r="H504" t="str">
            <v>アプローズ諸岡</v>
          </cell>
          <cell r="I504" t="str">
            <v>ＥＶ保守料</v>
          </cell>
          <cell r="J504" t="str">
            <v>1200000</v>
          </cell>
          <cell r="K504" t="str">
            <v>2007-01-20</v>
          </cell>
          <cell r="L504" t="str">
            <v>1</v>
          </cell>
          <cell r="M504" t="str">
            <v>1</v>
          </cell>
          <cell r="N504" t="str">
            <v>100000</v>
          </cell>
          <cell r="O504" t="str">
            <v>5000</v>
          </cell>
          <cell r="P504" t="str">
            <v>105000</v>
          </cell>
        </row>
        <row r="505">
          <cell r="A505" t="str">
            <v>020</v>
          </cell>
          <cell r="B505" t="str">
            <v>200100</v>
          </cell>
          <cell r="C505" t="str">
            <v>アプローズ諸岡管理組合</v>
          </cell>
          <cell r="D505" t="str">
            <v>管理委託契約書</v>
          </cell>
          <cell r="E505" t="str">
            <v>2006-12-01</v>
          </cell>
          <cell r="F505" t="str">
            <v>2007-11-30</v>
          </cell>
          <cell r="G505" t="str">
            <v>アプローズ諸岡</v>
          </cell>
          <cell r="H505" t="str">
            <v>アプローズ諸岡</v>
          </cell>
          <cell r="I505" t="str">
            <v>ＥＶ保守料</v>
          </cell>
          <cell r="J505" t="str">
            <v>1200000</v>
          </cell>
          <cell r="K505" t="str">
            <v>2007-02-20</v>
          </cell>
          <cell r="L505" t="str">
            <v>1</v>
          </cell>
          <cell r="M505" t="str">
            <v>1</v>
          </cell>
          <cell r="N505" t="str">
            <v>100000</v>
          </cell>
          <cell r="O505" t="str">
            <v>5000</v>
          </cell>
          <cell r="P505" t="str">
            <v>105000</v>
          </cell>
        </row>
        <row r="506">
          <cell r="A506" t="str">
            <v>020</v>
          </cell>
          <cell r="B506" t="str">
            <v>200100</v>
          </cell>
          <cell r="C506" t="str">
            <v>アプローズ諸岡管理組合</v>
          </cell>
          <cell r="D506" t="str">
            <v>管理委託契約書</v>
          </cell>
          <cell r="E506" t="str">
            <v>2006-12-01</v>
          </cell>
          <cell r="F506" t="str">
            <v>2007-11-30</v>
          </cell>
          <cell r="G506" t="str">
            <v>アプローズ諸岡</v>
          </cell>
          <cell r="H506" t="str">
            <v>アプローズ諸岡</v>
          </cell>
          <cell r="I506" t="str">
            <v>ＥＶ保守料</v>
          </cell>
          <cell r="J506" t="str">
            <v>1200000</v>
          </cell>
          <cell r="K506" t="str">
            <v>2007-03-20</v>
          </cell>
          <cell r="L506" t="str">
            <v>1</v>
          </cell>
          <cell r="M506" t="str">
            <v>1</v>
          </cell>
          <cell r="N506" t="str">
            <v>100000</v>
          </cell>
          <cell r="O506" t="str">
            <v>5000</v>
          </cell>
          <cell r="P506" t="str">
            <v>105000</v>
          </cell>
        </row>
        <row r="507">
          <cell r="A507" t="str">
            <v>020</v>
          </cell>
          <cell r="B507" t="str">
            <v>200100</v>
          </cell>
          <cell r="C507" t="str">
            <v>アプローズ諸岡管理組合</v>
          </cell>
          <cell r="D507" t="str">
            <v>管理委託契約書</v>
          </cell>
          <cell r="E507" t="str">
            <v>2006-12-01</v>
          </cell>
          <cell r="F507" t="str">
            <v>2007-11-30</v>
          </cell>
          <cell r="G507" t="str">
            <v>アプローズ諸岡</v>
          </cell>
          <cell r="H507" t="str">
            <v>アプローズ諸岡</v>
          </cell>
          <cell r="I507" t="str">
            <v>ＥＶ保守料</v>
          </cell>
          <cell r="J507" t="str">
            <v>1200000</v>
          </cell>
          <cell r="K507" t="str">
            <v>2007-04-20</v>
          </cell>
          <cell r="L507" t="str">
            <v>1</v>
          </cell>
          <cell r="M507" t="str">
            <v>1</v>
          </cell>
          <cell r="N507" t="str">
            <v>100000</v>
          </cell>
          <cell r="O507" t="str">
            <v>5000</v>
          </cell>
          <cell r="P507" t="str">
            <v>105000</v>
          </cell>
        </row>
        <row r="508">
          <cell r="A508" t="str">
            <v>020</v>
          </cell>
          <cell r="B508" t="str">
            <v>200100</v>
          </cell>
          <cell r="C508" t="str">
            <v>アプローズ諸岡管理組合</v>
          </cell>
          <cell r="D508" t="str">
            <v>管理委託契約書</v>
          </cell>
          <cell r="E508" t="str">
            <v>2006-12-01</v>
          </cell>
          <cell r="F508" t="str">
            <v>2007-11-30</v>
          </cell>
          <cell r="G508" t="str">
            <v>アプローズ諸岡</v>
          </cell>
          <cell r="H508" t="str">
            <v>アプローズ諸岡</v>
          </cell>
          <cell r="I508" t="str">
            <v>ＥＶ保守料</v>
          </cell>
          <cell r="J508" t="str">
            <v>1200000</v>
          </cell>
          <cell r="K508" t="str">
            <v>2007-05-20</v>
          </cell>
          <cell r="L508" t="str">
            <v>1</v>
          </cell>
          <cell r="M508" t="str">
            <v>1</v>
          </cell>
          <cell r="N508" t="str">
            <v>100000</v>
          </cell>
          <cell r="O508" t="str">
            <v>5000</v>
          </cell>
          <cell r="P508" t="str">
            <v>105000</v>
          </cell>
        </row>
        <row r="509">
          <cell r="A509" t="str">
            <v>020</v>
          </cell>
          <cell r="B509" t="str">
            <v>200100</v>
          </cell>
          <cell r="C509" t="str">
            <v>アプローズ諸岡管理組合</v>
          </cell>
          <cell r="D509" t="str">
            <v>管理委託契約書</v>
          </cell>
          <cell r="E509" t="str">
            <v>2006-12-01</v>
          </cell>
          <cell r="F509" t="str">
            <v>2007-11-30</v>
          </cell>
          <cell r="G509" t="str">
            <v>アプローズ諸岡</v>
          </cell>
          <cell r="H509" t="str">
            <v>アプローズ諸岡</v>
          </cell>
          <cell r="I509" t="str">
            <v>ＥＶ保守料</v>
          </cell>
          <cell r="J509" t="str">
            <v>1200000</v>
          </cell>
          <cell r="K509" t="str">
            <v>2007-06-20</v>
          </cell>
          <cell r="L509" t="str">
            <v>1</v>
          </cell>
          <cell r="M509" t="str">
            <v>1</v>
          </cell>
          <cell r="N509" t="str">
            <v>100000</v>
          </cell>
          <cell r="O509" t="str">
            <v>5000</v>
          </cell>
          <cell r="P509" t="str">
            <v>105000</v>
          </cell>
        </row>
        <row r="510">
          <cell r="A510" t="str">
            <v>020</v>
          </cell>
          <cell r="B510" t="str">
            <v>200100</v>
          </cell>
          <cell r="C510" t="str">
            <v>アプローズ諸岡管理組合</v>
          </cell>
          <cell r="D510" t="str">
            <v>管理委託契約書</v>
          </cell>
          <cell r="E510" t="str">
            <v>2006-12-01</v>
          </cell>
          <cell r="F510" t="str">
            <v>2007-11-30</v>
          </cell>
          <cell r="G510" t="str">
            <v>アプローズ諸岡</v>
          </cell>
          <cell r="H510" t="str">
            <v>アプローズ諸岡</v>
          </cell>
          <cell r="I510" t="str">
            <v>ＥＶ保守料</v>
          </cell>
          <cell r="J510" t="str">
            <v>1200000</v>
          </cell>
          <cell r="K510" t="str">
            <v>2007-07-20</v>
          </cell>
          <cell r="L510" t="str">
            <v>1</v>
          </cell>
          <cell r="M510" t="str">
            <v>1</v>
          </cell>
          <cell r="N510" t="str">
            <v>100000</v>
          </cell>
          <cell r="O510" t="str">
            <v>5000</v>
          </cell>
          <cell r="P510" t="str">
            <v>105000</v>
          </cell>
        </row>
        <row r="511">
          <cell r="A511" t="str">
            <v>020</v>
          </cell>
          <cell r="B511" t="str">
            <v>200100</v>
          </cell>
          <cell r="C511" t="str">
            <v>アプローズ諸岡管理組合</v>
          </cell>
          <cell r="D511" t="str">
            <v>管理委託契約書</v>
          </cell>
          <cell r="E511" t="str">
            <v>2006-12-01</v>
          </cell>
          <cell r="F511" t="str">
            <v>2007-11-30</v>
          </cell>
          <cell r="G511" t="str">
            <v>アプローズ諸岡</v>
          </cell>
          <cell r="H511" t="str">
            <v>アプローズ諸岡</v>
          </cell>
          <cell r="I511" t="str">
            <v>ＥＶ保守料</v>
          </cell>
          <cell r="J511" t="str">
            <v>1200000</v>
          </cell>
          <cell r="K511" t="str">
            <v>2007-08-20</v>
          </cell>
          <cell r="L511" t="str">
            <v>1</v>
          </cell>
          <cell r="M511" t="str">
            <v>1</v>
          </cell>
          <cell r="N511" t="str">
            <v>100000</v>
          </cell>
          <cell r="O511" t="str">
            <v>5000</v>
          </cell>
          <cell r="P511" t="str">
            <v>105000</v>
          </cell>
        </row>
        <row r="512">
          <cell r="A512" t="str">
            <v>020</v>
          </cell>
          <cell r="B512" t="str">
            <v>200100</v>
          </cell>
          <cell r="C512" t="str">
            <v>アプローズ諸岡管理組合</v>
          </cell>
          <cell r="D512" t="str">
            <v>管理委託契約書</v>
          </cell>
          <cell r="E512" t="str">
            <v>2006-12-01</v>
          </cell>
          <cell r="F512" t="str">
            <v>2007-11-30</v>
          </cell>
          <cell r="G512" t="str">
            <v>アプローズ諸岡</v>
          </cell>
          <cell r="H512" t="str">
            <v>アプローズ諸岡</v>
          </cell>
          <cell r="I512" t="str">
            <v>ＥＶ保守料</v>
          </cell>
          <cell r="J512" t="str">
            <v>1200000</v>
          </cell>
          <cell r="K512" t="str">
            <v>2007-09-20</v>
          </cell>
          <cell r="L512" t="str">
            <v>1</v>
          </cell>
          <cell r="M512" t="str">
            <v>1</v>
          </cell>
          <cell r="N512" t="str">
            <v>100000</v>
          </cell>
          <cell r="O512" t="str">
            <v>5000</v>
          </cell>
          <cell r="P512" t="str">
            <v>105000</v>
          </cell>
        </row>
        <row r="513">
          <cell r="A513" t="str">
            <v>020</v>
          </cell>
          <cell r="B513" t="str">
            <v>200100</v>
          </cell>
          <cell r="C513" t="str">
            <v>アプローズ諸岡管理組合</v>
          </cell>
          <cell r="D513" t="str">
            <v>管理委託契約書</v>
          </cell>
          <cell r="E513" t="str">
            <v>2006-12-01</v>
          </cell>
          <cell r="F513" t="str">
            <v>2007-11-30</v>
          </cell>
          <cell r="G513" t="str">
            <v>アプローズ諸岡</v>
          </cell>
          <cell r="H513" t="str">
            <v>アプローズ諸岡</v>
          </cell>
          <cell r="I513" t="str">
            <v>ＥＶ保守料</v>
          </cell>
          <cell r="J513" t="str">
            <v>1200000</v>
          </cell>
          <cell r="K513" t="str">
            <v>2007-10-20</v>
          </cell>
          <cell r="L513" t="str">
            <v>1</v>
          </cell>
          <cell r="M513" t="str">
            <v>1</v>
          </cell>
          <cell r="N513" t="str">
            <v>100000</v>
          </cell>
          <cell r="O513" t="str">
            <v>5000</v>
          </cell>
          <cell r="P513" t="str">
            <v>105000</v>
          </cell>
        </row>
        <row r="514">
          <cell r="A514" t="str">
            <v>020</v>
          </cell>
          <cell r="B514" t="str">
            <v>200100</v>
          </cell>
          <cell r="C514" t="str">
            <v>アプローズ諸岡管理組合</v>
          </cell>
          <cell r="D514" t="str">
            <v>管理委託契約書</v>
          </cell>
          <cell r="E514" t="str">
            <v>2006-12-01</v>
          </cell>
          <cell r="F514" t="str">
            <v>2007-11-30</v>
          </cell>
          <cell r="G514" t="str">
            <v>アプローズ諸岡</v>
          </cell>
          <cell r="H514" t="str">
            <v>アプローズ諸岡</v>
          </cell>
          <cell r="I514" t="str">
            <v>ＥＶ保守料</v>
          </cell>
          <cell r="J514" t="str">
            <v>1200000</v>
          </cell>
          <cell r="K514" t="str">
            <v>2007-11-20</v>
          </cell>
          <cell r="L514" t="str">
            <v>1</v>
          </cell>
          <cell r="M514" t="str">
            <v>1</v>
          </cell>
          <cell r="N514" t="str">
            <v>100000</v>
          </cell>
          <cell r="O514" t="str">
            <v>5000</v>
          </cell>
          <cell r="P514" t="str">
            <v>105000</v>
          </cell>
        </row>
        <row r="515">
          <cell r="A515" t="str">
            <v>020</v>
          </cell>
          <cell r="B515" t="str">
            <v>200100</v>
          </cell>
          <cell r="C515" t="str">
            <v>アプローズ諸岡管理組合</v>
          </cell>
          <cell r="D515" t="str">
            <v>管理委託契約書</v>
          </cell>
          <cell r="E515" t="str">
            <v>2006-12-01</v>
          </cell>
          <cell r="F515" t="str">
            <v>2007-11-30</v>
          </cell>
          <cell r="G515" t="str">
            <v>アプローズ諸岡</v>
          </cell>
          <cell r="H515" t="str">
            <v>アプローズ諸岡</v>
          </cell>
          <cell r="I515" t="str">
            <v>管理委託費</v>
          </cell>
          <cell r="J515" t="str">
            <v>1056000</v>
          </cell>
          <cell r="K515" t="str">
            <v>2006-12-20</v>
          </cell>
          <cell r="L515" t="str">
            <v>1</v>
          </cell>
          <cell r="M515" t="str">
            <v>1</v>
          </cell>
          <cell r="N515" t="str">
            <v>88000</v>
          </cell>
          <cell r="O515" t="str">
            <v>4400</v>
          </cell>
          <cell r="P515" t="str">
            <v>92400</v>
          </cell>
        </row>
        <row r="516">
          <cell r="A516" t="str">
            <v>020</v>
          </cell>
          <cell r="B516" t="str">
            <v>200100</v>
          </cell>
          <cell r="C516" t="str">
            <v>アプローズ諸岡管理組合</v>
          </cell>
          <cell r="D516" t="str">
            <v>管理委託契約書</v>
          </cell>
          <cell r="E516" t="str">
            <v>2006-12-01</v>
          </cell>
          <cell r="F516" t="str">
            <v>2007-11-30</v>
          </cell>
          <cell r="G516" t="str">
            <v>アプローズ諸岡</v>
          </cell>
          <cell r="H516" t="str">
            <v>アプローズ諸岡</v>
          </cell>
          <cell r="I516" t="str">
            <v>管理委託費</v>
          </cell>
          <cell r="J516" t="str">
            <v>1056000</v>
          </cell>
          <cell r="K516" t="str">
            <v>2007-01-20</v>
          </cell>
          <cell r="L516" t="str">
            <v>1</v>
          </cell>
          <cell r="M516" t="str">
            <v>1</v>
          </cell>
          <cell r="N516" t="str">
            <v>88000</v>
          </cell>
          <cell r="O516" t="str">
            <v>4400</v>
          </cell>
          <cell r="P516" t="str">
            <v>92400</v>
          </cell>
        </row>
        <row r="517">
          <cell r="A517" t="str">
            <v>020</v>
          </cell>
          <cell r="B517" t="str">
            <v>200100</v>
          </cell>
          <cell r="C517" t="str">
            <v>アプローズ諸岡管理組合</v>
          </cell>
          <cell r="D517" t="str">
            <v>管理委託契約書</v>
          </cell>
          <cell r="E517" t="str">
            <v>2006-12-01</v>
          </cell>
          <cell r="F517" t="str">
            <v>2007-11-30</v>
          </cell>
          <cell r="G517" t="str">
            <v>アプローズ諸岡</v>
          </cell>
          <cell r="H517" t="str">
            <v>アプローズ諸岡</v>
          </cell>
          <cell r="I517" t="str">
            <v>管理委託費</v>
          </cell>
          <cell r="J517" t="str">
            <v>1056000</v>
          </cell>
          <cell r="K517" t="str">
            <v>2007-02-20</v>
          </cell>
          <cell r="L517" t="str">
            <v>1</v>
          </cell>
          <cell r="M517" t="str">
            <v>1</v>
          </cell>
          <cell r="N517" t="str">
            <v>88000</v>
          </cell>
          <cell r="O517" t="str">
            <v>4400</v>
          </cell>
          <cell r="P517" t="str">
            <v>92400</v>
          </cell>
        </row>
        <row r="518">
          <cell r="A518" t="str">
            <v>020</v>
          </cell>
          <cell r="B518" t="str">
            <v>200100</v>
          </cell>
          <cell r="C518" t="str">
            <v>アプローズ諸岡管理組合</v>
          </cell>
          <cell r="D518" t="str">
            <v>管理委託契約書</v>
          </cell>
          <cell r="E518" t="str">
            <v>2006-12-01</v>
          </cell>
          <cell r="F518" t="str">
            <v>2007-11-30</v>
          </cell>
          <cell r="G518" t="str">
            <v>アプローズ諸岡</v>
          </cell>
          <cell r="H518" t="str">
            <v>アプローズ諸岡</v>
          </cell>
          <cell r="I518" t="str">
            <v>管理委託費</v>
          </cell>
          <cell r="J518" t="str">
            <v>1056000</v>
          </cell>
          <cell r="K518" t="str">
            <v>2007-03-20</v>
          </cell>
          <cell r="L518" t="str">
            <v>1</v>
          </cell>
          <cell r="M518" t="str">
            <v>1</v>
          </cell>
          <cell r="N518" t="str">
            <v>88000</v>
          </cell>
          <cell r="O518" t="str">
            <v>4400</v>
          </cell>
          <cell r="P518" t="str">
            <v>92400</v>
          </cell>
        </row>
        <row r="519">
          <cell r="A519" t="str">
            <v>020</v>
          </cell>
          <cell r="B519" t="str">
            <v>200100</v>
          </cell>
          <cell r="C519" t="str">
            <v>アプローズ諸岡管理組合</v>
          </cell>
          <cell r="D519" t="str">
            <v>管理委託契約書</v>
          </cell>
          <cell r="E519" t="str">
            <v>2006-12-01</v>
          </cell>
          <cell r="F519" t="str">
            <v>2007-11-30</v>
          </cell>
          <cell r="G519" t="str">
            <v>アプローズ諸岡</v>
          </cell>
          <cell r="H519" t="str">
            <v>アプローズ諸岡</v>
          </cell>
          <cell r="I519" t="str">
            <v>管理委託費</v>
          </cell>
          <cell r="J519" t="str">
            <v>1056000</v>
          </cell>
          <cell r="K519" t="str">
            <v>2007-04-20</v>
          </cell>
          <cell r="L519" t="str">
            <v>1</v>
          </cell>
          <cell r="M519" t="str">
            <v>1</v>
          </cell>
          <cell r="N519" t="str">
            <v>88000</v>
          </cell>
          <cell r="O519" t="str">
            <v>4400</v>
          </cell>
          <cell r="P519" t="str">
            <v>92400</v>
          </cell>
        </row>
        <row r="520">
          <cell r="A520" t="str">
            <v>020</v>
          </cell>
          <cell r="B520" t="str">
            <v>200100</v>
          </cell>
          <cell r="C520" t="str">
            <v>アプローズ諸岡管理組合</v>
          </cell>
          <cell r="D520" t="str">
            <v>管理委託契約書</v>
          </cell>
          <cell r="E520" t="str">
            <v>2006-12-01</v>
          </cell>
          <cell r="F520" t="str">
            <v>2007-11-30</v>
          </cell>
          <cell r="G520" t="str">
            <v>アプローズ諸岡</v>
          </cell>
          <cell r="H520" t="str">
            <v>アプローズ諸岡</v>
          </cell>
          <cell r="I520" t="str">
            <v>管理委託費</v>
          </cell>
          <cell r="J520" t="str">
            <v>1056000</v>
          </cell>
          <cell r="K520" t="str">
            <v>2007-05-20</v>
          </cell>
          <cell r="L520" t="str">
            <v>1</v>
          </cell>
          <cell r="M520" t="str">
            <v>1</v>
          </cell>
          <cell r="N520" t="str">
            <v>88000</v>
          </cell>
          <cell r="O520" t="str">
            <v>4400</v>
          </cell>
          <cell r="P520" t="str">
            <v>92400</v>
          </cell>
        </row>
        <row r="521">
          <cell r="A521" t="str">
            <v>020</v>
          </cell>
          <cell r="B521" t="str">
            <v>200100</v>
          </cell>
          <cell r="C521" t="str">
            <v>アプローズ諸岡管理組合</v>
          </cell>
          <cell r="D521" t="str">
            <v>管理委託契約書</v>
          </cell>
          <cell r="E521" t="str">
            <v>2006-12-01</v>
          </cell>
          <cell r="F521" t="str">
            <v>2007-11-30</v>
          </cell>
          <cell r="G521" t="str">
            <v>アプローズ諸岡</v>
          </cell>
          <cell r="H521" t="str">
            <v>アプローズ諸岡</v>
          </cell>
          <cell r="I521" t="str">
            <v>管理委託費</v>
          </cell>
          <cell r="J521" t="str">
            <v>1056000</v>
          </cell>
          <cell r="K521" t="str">
            <v>2007-06-20</v>
          </cell>
          <cell r="L521" t="str">
            <v>1</v>
          </cell>
          <cell r="M521" t="str">
            <v>1</v>
          </cell>
          <cell r="N521" t="str">
            <v>88000</v>
          </cell>
          <cell r="O521" t="str">
            <v>4400</v>
          </cell>
          <cell r="P521" t="str">
            <v>92400</v>
          </cell>
        </row>
        <row r="522">
          <cell r="A522" t="str">
            <v>020</v>
          </cell>
          <cell r="B522" t="str">
            <v>200100</v>
          </cell>
          <cell r="C522" t="str">
            <v>アプローズ諸岡管理組合</v>
          </cell>
          <cell r="D522" t="str">
            <v>管理委託契約書</v>
          </cell>
          <cell r="E522" t="str">
            <v>2006-12-01</v>
          </cell>
          <cell r="F522" t="str">
            <v>2007-11-30</v>
          </cell>
          <cell r="G522" t="str">
            <v>アプローズ諸岡</v>
          </cell>
          <cell r="H522" t="str">
            <v>アプローズ諸岡</v>
          </cell>
          <cell r="I522" t="str">
            <v>管理委託費</v>
          </cell>
          <cell r="J522" t="str">
            <v>1056000</v>
          </cell>
          <cell r="K522" t="str">
            <v>2007-07-20</v>
          </cell>
          <cell r="L522" t="str">
            <v>1</v>
          </cell>
          <cell r="M522" t="str">
            <v>1</v>
          </cell>
          <cell r="N522" t="str">
            <v>88000</v>
          </cell>
          <cell r="O522" t="str">
            <v>4400</v>
          </cell>
          <cell r="P522" t="str">
            <v>92400</v>
          </cell>
        </row>
        <row r="523">
          <cell r="A523" t="str">
            <v>020</v>
          </cell>
          <cell r="B523" t="str">
            <v>200100</v>
          </cell>
          <cell r="C523" t="str">
            <v>アプローズ諸岡管理組合</v>
          </cell>
          <cell r="D523" t="str">
            <v>管理委託契約書</v>
          </cell>
          <cell r="E523" t="str">
            <v>2006-12-01</v>
          </cell>
          <cell r="F523" t="str">
            <v>2007-11-30</v>
          </cell>
          <cell r="G523" t="str">
            <v>アプローズ諸岡</v>
          </cell>
          <cell r="H523" t="str">
            <v>アプローズ諸岡</v>
          </cell>
          <cell r="I523" t="str">
            <v>管理委託費</v>
          </cell>
          <cell r="J523" t="str">
            <v>1056000</v>
          </cell>
          <cell r="K523" t="str">
            <v>2007-08-20</v>
          </cell>
          <cell r="L523" t="str">
            <v>1</v>
          </cell>
          <cell r="M523" t="str">
            <v>1</v>
          </cell>
          <cell r="N523" t="str">
            <v>88000</v>
          </cell>
          <cell r="O523" t="str">
            <v>4400</v>
          </cell>
          <cell r="P523" t="str">
            <v>92400</v>
          </cell>
        </row>
        <row r="524">
          <cell r="A524" t="str">
            <v>020</v>
          </cell>
          <cell r="B524" t="str">
            <v>200100</v>
          </cell>
          <cell r="C524" t="str">
            <v>アプローズ諸岡管理組合</v>
          </cell>
          <cell r="D524" t="str">
            <v>管理委託契約書</v>
          </cell>
          <cell r="E524" t="str">
            <v>2006-12-01</v>
          </cell>
          <cell r="F524" t="str">
            <v>2007-11-30</v>
          </cell>
          <cell r="G524" t="str">
            <v>アプローズ諸岡</v>
          </cell>
          <cell r="H524" t="str">
            <v>アプローズ諸岡</v>
          </cell>
          <cell r="I524" t="str">
            <v>管理委託費</v>
          </cell>
          <cell r="J524" t="str">
            <v>1056000</v>
          </cell>
          <cell r="K524" t="str">
            <v>2007-09-20</v>
          </cell>
          <cell r="L524" t="str">
            <v>1</v>
          </cell>
          <cell r="M524" t="str">
            <v>1</v>
          </cell>
          <cell r="N524" t="str">
            <v>88000</v>
          </cell>
          <cell r="O524" t="str">
            <v>4400</v>
          </cell>
          <cell r="P524" t="str">
            <v>92400</v>
          </cell>
        </row>
        <row r="525">
          <cell r="A525" t="str">
            <v>020</v>
          </cell>
          <cell r="B525" t="str">
            <v>200100</v>
          </cell>
          <cell r="C525" t="str">
            <v>アプローズ諸岡管理組合</v>
          </cell>
          <cell r="D525" t="str">
            <v>管理委託契約書</v>
          </cell>
          <cell r="E525" t="str">
            <v>2006-12-01</v>
          </cell>
          <cell r="F525" t="str">
            <v>2007-11-30</v>
          </cell>
          <cell r="G525" t="str">
            <v>アプローズ諸岡</v>
          </cell>
          <cell r="H525" t="str">
            <v>アプローズ諸岡</v>
          </cell>
          <cell r="I525" t="str">
            <v>管理委託費</v>
          </cell>
          <cell r="J525" t="str">
            <v>1056000</v>
          </cell>
          <cell r="K525" t="str">
            <v>2007-10-20</v>
          </cell>
          <cell r="L525" t="str">
            <v>1</v>
          </cell>
          <cell r="M525" t="str">
            <v>1</v>
          </cell>
          <cell r="N525" t="str">
            <v>88000</v>
          </cell>
          <cell r="O525" t="str">
            <v>4400</v>
          </cell>
          <cell r="P525" t="str">
            <v>92400</v>
          </cell>
        </row>
        <row r="526">
          <cell r="A526" t="str">
            <v>020</v>
          </cell>
          <cell r="B526" t="str">
            <v>200100</v>
          </cell>
          <cell r="C526" t="str">
            <v>アプローズ諸岡管理組合</v>
          </cell>
          <cell r="D526" t="str">
            <v>管理委託契約書</v>
          </cell>
          <cell r="E526" t="str">
            <v>2006-12-01</v>
          </cell>
          <cell r="F526" t="str">
            <v>2007-11-30</v>
          </cell>
          <cell r="G526" t="str">
            <v>アプローズ諸岡</v>
          </cell>
          <cell r="H526" t="str">
            <v>アプローズ諸岡</v>
          </cell>
          <cell r="I526" t="str">
            <v>管理委託費</v>
          </cell>
          <cell r="J526" t="str">
            <v>1056000</v>
          </cell>
          <cell r="K526" t="str">
            <v>2007-11-20</v>
          </cell>
          <cell r="L526" t="str">
            <v>1</v>
          </cell>
          <cell r="M526" t="str">
            <v>1</v>
          </cell>
          <cell r="N526" t="str">
            <v>88000</v>
          </cell>
          <cell r="O526" t="str">
            <v>4400</v>
          </cell>
          <cell r="P526" t="str">
            <v>92400</v>
          </cell>
        </row>
        <row r="527">
          <cell r="A527" t="str">
            <v>020</v>
          </cell>
          <cell r="B527" t="str">
            <v>200100</v>
          </cell>
          <cell r="C527" t="str">
            <v>アプローズ諸岡管理組合</v>
          </cell>
          <cell r="D527" t="str">
            <v>管理委託契約書</v>
          </cell>
          <cell r="E527" t="str">
            <v>2006-12-01</v>
          </cell>
          <cell r="F527" t="str">
            <v>2007-11-30</v>
          </cell>
          <cell r="G527" t="str">
            <v>アプローズ諸岡</v>
          </cell>
          <cell r="H527" t="str">
            <v>アプローズ諸岡</v>
          </cell>
          <cell r="I527" t="str">
            <v>管理員業務</v>
          </cell>
          <cell r="J527" t="str">
            <v>2640000</v>
          </cell>
          <cell r="K527" t="str">
            <v>2006-12-20</v>
          </cell>
          <cell r="L527" t="str">
            <v>1</v>
          </cell>
          <cell r="M527" t="str">
            <v>1</v>
          </cell>
          <cell r="N527" t="str">
            <v>220000</v>
          </cell>
          <cell r="O527" t="str">
            <v>11000</v>
          </cell>
          <cell r="P527" t="str">
            <v>231000</v>
          </cell>
        </row>
        <row r="528">
          <cell r="A528" t="str">
            <v>020</v>
          </cell>
          <cell r="B528" t="str">
            <v>200100</v>
          </cell>
          <cell r="C528" t="str">
            <v>アプローズ諸岡管理組合</v>
          </cell>
          <cell r="D528" t="str">
            <v>管理委託契約書</v>
          </cell>
          <cell r="E528" t="str">
            <v>2006-12-01</v>
          </cell>
          <cell r="F528" t="str">
            <v>2007-11-30</v>
          </cell>
          <cell r="G528" t="str">
            <v>アプローズ諸岡</v>
          </cell>
          <cell r="H528" t="str">
            <v>アプローズ諸岡</v>
          </cell>
          <cell r="I528" t="str">
            <v>管理員業務</v>
          </cell>
          <cell r="J528" t="str">
            <v>2640000</v>
          </cell>
          <cell r="K528" t="str">
            <v>2007-01-20</v>
          </cell>
          <cell r="L528" t="str">
            <v>1</v>
          </cell>
          <cell r="M528" t="str">
            <v>1</v>
          </cell>
          <cell r="N528" t="str">
            <v>220000</v>
          </cell>
          <cell r="O528" t="str">
            <v>11000</v>
          </cell>
          <cell r="P528" t="str">
            <v>231000</v>
          </cell>
        </row>
        <row r="529">
          <cell r="A529" t="str">
            <v>020</v>
          </cell>
          <cell r="B529" t="str">
            <v>200100</v>
          </cell>
          <cell r="C529" t="str">
            <v>アプローズ諸岡管理組合</v>
          </cell>
          <cell r="D529" t="str">
            <v>管理委託契約書</v>
          </cell>
          <cell r="E529" t="str">
            <v>2006-12-01</v>
          </cell>
          <cell r="F529" t="str">
            <v>2007-11-30</v>
          </cell>
          <cell r="G529" t="str">
            <v>アプローズ諸岡</v>
          </cell>
          <cell r="H529" t="str">
            <v>アプローズ諸岡</v>
          </cell>
          <cell r="I529" t="str">
            <v>管理員業務</v>
          </cell>
          <cell r="J529" t="str">
            <v>2640000</v>
          </cell>
          <cell r="K529" t="str">
            <v>2007-02-20</v>
          </cell>
          <cell r="L529" t="str">
            <v>1</v>
          </cell>
          <cell r="M529" t="str">
            <v>1</v>
          </cell>
          <cell r="N529" t="str">
            <v>220000</v>
          </cell>
          <cell r="O529" t="str">
            <v>11000</v>
          </cell>
          <cell r="P529" t="str">
            <v>231000</v>
          </cell>
        </row>
        <row r="530">
          <cell r="A530" t="str">
            <v>020</v>
          </cell>
          <cell r="B530" t="str">
            <v>200100</v>
          </cell>
          <cell r="C530" t="str">
            <v>アプローズ諸岡管理組合</v>
          </cell>
          <cell r="D530" t="str">
            <v>管理委託契約書</v>
          </cell>
          <cell r="E530" t="str">
            <v>2006-12-01</v>
          </cell>
          <cell r="F530" t="str">
            <v>2007-11-30</v>
          </cell>
          <cell r="G530" t="str">
            <v>アプローズ諸岡</v>
          </cell>
          <cell r="H530" t="str">
            <v>アプローズ諸岡</v>
          </cell>
          <cell r="I530" t="str">
            <v>管理員業務</v>
          </cell>
          <cell r="J530" t="str">
            <v>2640000</v>
          </cell>
          <cell r="K530" t="str">
            <v>2007-03-20</v>
          </cell>
          <cell r="L530" t="str">
            <v>1</v>
          </cell>
          <cell r="M530" t="str">
            <v>1</v>
          </cell>
          <cell r="N530" t="str">
            <v>220000</v>
          </cell>
          <cell r="O530" t="str">
            <v>11000</v>
          </cell>
          <cell r="P530" t="str">
            <v>231000</v>
          </cell>
        </row>
        <row r="531">
          <cell r="A531" t="str">
            <v>020</v>
          </cell>
          <cell r="B531" t="str">
            <v>200100</v>
          </cell>
          <cell r="C531" t="str">
            <v>アプローズ諸岡管理組合</v>
          </cell>
          <cell r="D531" t="str">
            <v>管理委託契約書</v>
          </cell>
          <cell r="E531" t="str">
            <v>2006-12-01</v>
          </cell>
          <cell r="F531" t="str">
            <v>2007-11-30</v>
          </cell>
          <cell r="G531" t="str">
            <v>アプローズ諸岡</v>
          </cell>
          <cell r="H531" t="str">
            <v>アプローズ諸岡</v>
          </cell>
          <cell r="I531" t="str">
            <v>管理員業務</v>
          </cell>
          <cell r="J531" t="str">
            <v>2640000</v>
          </cell>
          <cell r="K531" t="str">
            <v>2007-04-20</v>
          </cell>
          <cell r="L531" t="str">
            <v>1</v>
          </cell>
          <cell r="M531" t="str">
            <v>1</v>
          </cell>
          <cell r="N531" t="str">
            <v>220000</v>
          </cell>
          <cell r="O531" t="str">
            <v>11000</v>
          </cell>
          <cell r="P531" t="str">
            <v>231000</v>
          </cell>
        </row>
        <row r="532">
          <cell r="A532" t="str">
            <v>020</v>
          </cell>
          <cell r="B532" t="str">
            <v>200100</v>
          </cell>
          <cell r="C532" t="str">
            <v>アプローズ諸岡管理組合</v>
          </cell>
          <cell r="D532" t="str">
            <v>管理委託契約書</v>
          </cell>
          <cell r="E532" t="str">
            <v>2006-12-01</v>
          </cell>
          <cell r="F532" t="str">
            <v>2007-11-30</v>
          </cell>
          <cell r="G532" t="str">
            <v>アプローズ諸岡</v>
          </cell>
          <cell r="H532" t="str">
            <v>アプローズ諸岡</v>
          </cell>
          <cell r="I532" t="str">
            <v>管理員業務</v>
          </cell>
          <cell r="J532" t="str">
            <v>2640000</v>
          </cell>
          <cell r="K532" t="str">
            <v>2007-05-20</v>
          </cell>
          <cell r="L532" t="str">
            <v>1</v>
          </cell>
          <cell r="M532" t="str">
            <v>1</v>
          </cell>
          <cell r="N532" t="str">
            <v>220000</v>
          </cell>
          <cell r="O532" t="str">
            <v>11000</v>
          </cell>
          <cell r="P532" t="str">
            <v>231000</v>
          </cell>
        </row>
        <row r="533">
          <cell r="A533" t="str">
            <v>020</v>
          </cell>
          <cell r="B533" t="str">
            <v>200100</v>
          </cell>
          <cell r="C533" t="str">
            <v>アプローズ諸岡管理組合</v>
          </cell>
          <cell r="D533" t="str">
            <v>管理委託契約書</v>
          </cell>
          <cell r="E533" t="str">
            <v>2006-12-01</v>
          </cell>
          <cell r="F533" t="str">
            <v>2007-11-30</v>
          </cell>
          <cell r="G533" t="str">
            <v>アプローズ諸岡</v>
          </cell>
          <cell r="H533" t="str">
            <v>アプローズ諸岡</v>
          </cell>
          <cell r="I533" t="str">
            <v>管理員業務</v>
          </cell>
          <cell r="J533" t="str">
            <v>2640000</v>
          </cell>
          <cell r="K533" t="str">
            <v>2007-06-20</v>
          </cell>
          <cell r="L533" t="str">
            <v>1</v>
          </cell>
          <cell r="M533" t="str">
            <v>1</v>
          </cell>
          <cell r="N533" t="str">
            <v>220000</v>
          </cell>
          <cell r="O533" t="str">
            <v>11000</v>
          </cell>
          <cell r="P533" t="str">
            <v>231000</v>
          </cell>
        </row>
        <row r="534">
          <cell r="A534" t="str">
            <v>020</v>
          </cell>
          <cell r="B534" t="str">
            <v>200100</v>
          </cell>
          <cell r="C534" t="str">
            <v>アプローズ諸岡管理組合</v>
          </cell>
          <cell r="D534" t="str">
            <v>管理委託契約書</v>
          </cell>
          <cell r="E534" t="str">
            <v>2006-12-01</v>
          </cell>
          <cell r="F534" t="str">
            <v>2007-11-30</v>
          </cell>
          <cell r="G534" t="str">
            <v>アプローズ諸岡</v>
          </cell>
          <cell r="H534" t="str">
            <v>アプローズ諸岡</v>
          </cell>
          <cell r="I534" t="str">
            <v>管理員業務</v>
          </cell>
          <cell r="J534" t="str">
            <v>2640000</v>
          </cell>
          <cell r="K534" t="str">
            <v>2007-07-20</v>
          </cell>
          <cell r="L534" t="str">
            <v>1</v>
          </cell>
          <cell r="M534" t="str">
            <v>1</v>
          </cell>
          <cell r="N534" t="str">
            <v>220000</v>
          </cell>
          <cell r="O534" t="str">
            <v>11000</v>
          </cell>
          <cell r="P534" t="str">
            <v>231000</v>
          </cell>
        </row>
        <row r="535">
          <cell r="A535" t="str">
            <v>020</v>
          </cell>
          <cell r="B535" t="str">
            <v>200100</v>
          </cell>
          <cell r="C535" t="str">
            <v>アプローズ諸岡管理組合</v>
          </cell>
          <cell r="D535" t="str">
            <v>管理委託契約書</v>
          </cell>
          <cell r="E535" t="str">
            <v>2006-12-01</v>
          </cell>
          <cell r="F535" t="str">
            <v>2007-11-30</v>
          </cell>
          <cell r="G535" t="str">
            <v>アプローズ諸岡</v>
          </cell>
          <cell r="H535" t="str">
            <v>アプローズ諸岡</v>
          </cell>
          <cell r="I535" t="str">
            <v>管理員業務</v>
          </cell>
          <cell r="J535" t="str">
            <v>2640000</v>
          </cell>
          <cell r="K535" t="str">
            <v>2007-08-20</v>
          </cell>
          <cell r="L535" t="str">
            <v>1</v>
          </cell>
          <cell r="M535" t="str">
            <v>1</v>
          </cell>
          <cell r="N535" t="str">
            <v>220000</v>
          </cell>
          <cell r="O535" t="str">
            <v>11000</v>
          </cell>
          <cell r="P535" t="str">
            <v>231000</v>
          </cell>
        </row>
        <row r="536">
          <cell r="A536" t="str">
            <v>020</v>
          </cell>
          <cell r="B536" t="str">
            <v>200100</v>
          </cell>
          <cell r="C536" t="str">
            <v>アプローズ諸岡管理組合</v>
          </cell>
          <cell r="D536" t="str">
            <v>管理委託契約書</v>
          </cell>
          <cell r="E536" t="str">
            <v>2006-12-01</v>
          </cell>
          <cell r="F536" t="str">
            <v>2007-11-30</v>
          </cell>
          <cell r="G536" t="str">
            <v>アプローズ諸岡</v>
          </cell>
          <cell r="H536" t="str">
            <v>アプローズ諸岡</v>
          </cell>
          <cell r="I536" t="str">
            <v>管理員業務</v>
          </cell>
          <cell r="J536" t="str">
            <v>2640000</v>
          </cell>
          <cell r="K536" t="str">
            <v>2007-09-20</v>
          </cell>
          <cell r="L536" t="str">
            <v>1</v>
          </cell>
          <cell r="M536" t="str">
            <v>1</v>
          </cell>
          <cell r="N536" t="str">
            <v>220000</v>
          </cell>
          <cell r="O536" t="str">
            <v>11000</v>
          </cell>
          <cell r="P536" t="str">
            <v>231000</v>
          </cell>
        </row>
        <row r="537">
          <cell r="A537" t="str">
            <v>020</v>
          </cell>
          <cell r="B537" t="str">
            <v>200100</v>
          </cell>
          <cell r="C537" t="str">
            <v>アプローズ諸岡管理組合</v>
          </cell>
          <cell r="D537" t="str">
            <v>管理委託契約書</v>
          </cell>
          <cell r="E537" t="str">
            <v>2006-12-01</v>
          </cell>
          <cell r="F537" t="str">
            <v>2007-11-30</v>
          </cell>
          <cell r="G537" t="str">
            <v>アプローズ諸岡</v>
          </cell>
          <cell r="H537" t="str">
            <v>アプローズ諸岡</v>
          </cell>
          <cell r="I537" t="str">
            <v>管理員業務</v>
          </cell>
          <cell r="J537" t="str">
            <v>2640000</v>
          </cell>
          <cell r="K537" t="str">
            <v>2007-10-20</v>
          </cell>
          <cell r="L537" t="str">
            <v>1</v>
          </cell>
          <cell r="M537" t="str">
            <v>1</v>
          </cell>
          <cell r="N537" t="str">
            <v>220000</v>
          </cell>
          <cell r="O537" t="str">
            <v>11000</v>
          </cell>
          <cell r="P537" t="str">
            <v>231000</v>
          </cell>
        </row>
        <row r="538">
          <cell r="A538" t="str">
            <v>020</v>
          </cell>
          <cell r="B538" t="str">
            <v>200100</v>
          </cell>
          <cell r="C538" t="str">
            <v>アプローズ諸岡管理組合</v>
          </cell>
          <cell r="D538" t="str">
            <v>管理委託契約書</v>
          </cell>
          <cell r="E538" t="str">
            <v>2006-12-01</v>
          </cell>
          <cell r="F538" t="str">
            <v>2007-11-30</v>
          </cell>
          <cell r="G538" t="str">
            <v>アプローズ諸岡</v>
          </cell>
          <cell r="H538" t="str">
            <v>アプローズ諸岡</v>
          </cell>
          <cell r="I538" t="str">
            <v>管理員業務</v>
          </cell>
          <cell r="J538" t="str">
            <v>2640000</v>
          </cell>
          <cell r="K538" t="str">
            <v>2007-11-20</v>
          </cell>
          <cell r="L538" t="str">
            <v>1</v>
          </cell>
          <cell r="M538" t="str">
            <v>1</v>
          </cell>
          <cell r="N538" t="str">
            <v>220000</v>
          </cell>
          <cell r="O538" t="str">
            <v>11000</v>
          </cell>
          <cell r="P538" t="str">
            <v>231000</v>
          </cell>
        </row>
        <row r="539">
          <cell r="A539" t="str">
            <v>020</v>
          </cell>
          <cell r="B539" t="str">
            <v>200100</v>
          </cell>
          <cell r="C539" t="str">
            <v>アプローズ諸岡管理組合</v>
          </cell>
          <cell r="D539" t="str">
            <v>管理委託契約書</v>
          </cell>
          <cell r="E539" t="str">
            <v>2006-12-01</v>
          </cell>
          <cell r="F539" t="str">
            <v>2007-11-30</v>
          </cell>
          <cell r="G539" t="str">
            <v>アプローズ諸岡</v>
          </cell>
          <cell r="H539" t="str">
            <v>アプローズ諸岡</v>
          </cell>
          <cell r="I539" t="str">
            <v>機械警備業務</v>
          </cell>
          <cell r="J539" t="str">
            <v>216000</v>
          </cell>
          <cell r="K539" t="str">
            <v>2006-12-20</v>
          </cell>
          <cell r="L539" t="str">
            <v>1</v>
          </cell>
          <cell r="M539" t="str">
            <v>1</v>
          </cell>
          <cell r="N539" t="str">
            <v>18000</v>
          </cell>
          <cell r="O539" t="str">
            <v>900</v>
          </cell>
          <cell r="P539" t="str">
            <v>18900</v>
          </cell>
        </row>
        <row r="540">
          <cell r="A540" t="str">
            <v>020</v>
          </cell>
          <cell r="B540" t="str">
            <v>200100</v>
          </cell>
          <cell r="C540" t="str">
            <v>アプローズ諸岡管理組合</v>
          </cell>
          <cell r="D540" t="str">
            <v>管理委託契約書</v>
          </cell>
          <cell r="E540" t="str">
            <v>2006-12-01</v>
          </cell>
          <cell r="F540" t="str">
            <v>2007-11-30</v>
          </cell>
          <cell r="G540" t="str">
            <v>アプローズ諸岡</v>
          </cell>
          <cell r="H540" t="str">
            <v>アプローズ諸岡</v>
          </cell>
          <cell r="I540" t="str">
            <v>機械警備業務</v>
          </cell>
          <cell r="J540" t="str">
            <v>216000</v>
          </cell>
          <cell r="K540" t="str">
            <v>2007-01-20</v>
          </cell>
          <cell r="L540" t="str">
            <v>1</v>
          </cell>
          <cell r="M540" t="str">
            <v>1</v>
          </cell>
          <cell r="N540" t="str">
            <v>18000</v>
          </cell>
          <cell r="O540" t="str">
            <v>900</v>
          </cell>
          <cell r="P540" t="str">
            <v>18900</v>
          </cell>
        </row>
        <row r="541">
          <cell r="A541" t="str">
            <v>020</v>
          </cell>
          <cell r="B541" t="str">
            <v>200100</v>
          </cell>
          <cell r="C541" t="str">
            <v>アプローズ諸岡管理組合</v>
          </cell>
          <cell r="D541" t="str">
            <v>管理委託契約書</v>
          </cell>
          <cell r="E541" t="str">
            <v>2006-12-01</v>
          </cell>
          <cell r="F541" t="str">
            <v>2007-11-30</v>
          </cell>
          <cell r="G541" t="str">
            <v>アプローズ諸岡</v>
          </cell>
          <cell r="H541" t="str">
            <v>アプローズ諸岡</v>
          </cell>
          <cell r="I541" t="str">
            <v>機械警備業務</v>
          </cell>
          <cell r="J541" t="str">
            <v>216000</v>
          </cell>
          <cell r="K541" t="str">
            <v>2007-02-20</v>
          </cell>
          <cell r="L541" t="str">
            <v>1</v>
          </cell>
          <cell r="M541" t="str">
            <v>1</v>
          </cell>
          <cell r="N541" t="str">
            <v>18000</v>
          </cell>
          <cell r="O541" t="str">
            <v>900</v>
          </cell>
          <cell r="P541" t="str">
            <v>18900</v>
          </cell>
        </row>
        <row r="542">
          <cell r="A542" t="str">
            <v>020</v>
          </cell>
          <cell r="B542" t="str">
            <v>200100</v>
          </cell>
          <cell r="C542" t="str">
            <v>アプローズ諸岡管理組合</v>
          </cell>
          <cell r="D542" t="str">
            <v>管理委託契約書</v>
          </cell>
          <cell r="E542" t="str">
            <v>2006-12-01</v>
          </cell>
          <cell r="F542" t="str">
            <v>2007-11-30</v>
          </cell>
          <cell r="G542" t="str">
            <v>アプローズ諸岡</v>
          </cell>
          <cell r="H542" t="str">
            <v>アプローズ諸岡</v>
          </cell>
          <cell r="I542" t="str">
            <v>機械警備業務</v>
          </cell>
          <cell r="J542" t="str">
            <v>216000</v>
          </cell>
          <cell r="K542" t="str">
            <v>2007-03-20</v>
          </cell>
          <cell r="L542" t="str">
            <v>1</v>
          </cell>
          <cell r="M542" t="str">
            <v>1</v>
          </cell>
          <cell r="N542" t="str">
            <v>18000</v>
          </cell>
          <cell r="O542" t="str">
            <v>900</v>
          </cell>
          <cell r="P542" t="str">
            <v>18900</v>
          </cell>
        </row>
        <row r="543">
          <cell r="A543" t="str">
            <v>020</v>
          </cell>
          <cell r="B543" t="str">
            <v>200100</v>
          </cell>
          <cell r="C543" t="str">
            <v>アプローズ諸岡管理組合</v>
          </cell>
          <cell r="D543" t="str">
            <v>管理委託契約書</v>
          </cell>
          <cell r="E543" t="str">
            <v>2006-12-01</v>
          </cell>
          <cell r="F543" t="str">
            <v>2007-11-30</v>
          </cell>
          <cell r="G543" t="str">
            <v>アプローズ諸岡</v>
          </cell>
          <cell r="H543" t="str">
            <v>アプローズ諸岡</v>
          </cell>
          <cell r="I543" t="str">
            <v>機械警備業務</v>
          </cell>
          <cell r="J543" t="str">
            <v>216000</v>
          </cell>
          <cell r="K543" t="str">
            <v>2007-04-20</v>
          </cell>
          <cell r="L543" t="str">
            <v>1</v>
          </cell>
          <cell r="M543" t="str">
            <v>1</v>
          </cell>
          <cell r="N543" t="str">
            <v>18000</v>
          </cell>
          <cell r="O543" t="str">
            <v>900</v>
          </cell>
          <cell r="P543" t="str">
            <v>18900</v>
          </cell>
        </row>
        <row r="544">
          <cell r="A544" t="str">
            <v>020</v>
          </cell>
          <cell r="B544" t="str">
            <v>200100</v>
          </cell>
          <cell r="C544" t="str">
            <v>アプローズ諸岡管理組合</v>
          </cell>
          <cell r="D544" t="str">
            <v>管理委託契約書</v>
          </cell>
          <cell r="E544" t="str">
            <v>2006-12-01</v>
          </cell>
          <cell r="F544" t="str">
            <v>2007-11-30</v>
          </cell>
          <cell r="G544" t="str">
            <v>アプローズ諸岡</v>
          </cell>
          <cell r="H544" t="str">
            <v>アプローズ諸岡</v>
          </cell>
          <cell r="I544" t="str">
            <v>機械警備業務</v>
          </cell>
          <cell r="J544" t="str">
            <v>216000</v>
          </cell>
          <cell r="K544" t="str">
            <v>2007-05-20</v>
          </cell>
          <cell r="L544" t="str">
            <v>1</v>
          </cell>
          <cell r="M544" t="str">
            <v>1</v>
          </cell>
          <cell r="N544" t="str">
            <v>18000</v>
          </cell>
          <cell r="O544" t="str">
            <v>900</v>
          </cell>
          <cell r="P544" t="str">
            <v>18900</v>
          </cell>
        </row>
        <row r="545">
          <cell r="A545" t="str">
            <v>020</v>
          </cell>
          <cell r="B545" t="str">
            <v>200100</v>
          </cell>
          <cell r="C545" t="str">
            <v>アプローズ諸岡管理組合</v>
          </cell>
          <cell r="D545" t="str">
            <v>管理委託契約書</v>
          </cell>
          <cell r="E545" t="str">
            <v>2006-12-01</v>
          </cell>
          <cell r="F545" t="str">
            <v>2007-11-30</v>
          </cell>
          <cell r="G545" t="str">
            <v>アプローズ諸岡</v>
          </cell>
          <cell r="H545" t="str">
            <v>アプローズ諸岡</v>
          </cell>
          <cell r="I545" t="str">
            <v>機械警備業務</v>
          </cell>
          <cell r="J545" t="str">
            <v>216000</v>
          </cell>
          <cell r="K545" t="str">
            <v>2007-06-20</v>
          </cell>
          <cell r="L545" t="str">
            <v>1</v>
          </cell>
          <cell r="M545" t="str">
            <v>1</v>
          </cell>
          <cell r="N545" t="str">
            <v>18000</v>
          </cell>
          <cell r="O545" t="str">
            <v>900</v>
          </cell>
          <cell r="P545" t="str">
            <v>18900</v>
          </cell>
        </row>
        <row r="546">
          <cell r="A546" t="str">
            <v>020</v>
          </cell>
          <cell r="B546" t="str">
            <v>200100</v>
          </cell>
          <cell r="C546" t="str">
            <v>アプローズ諸岡管理組合</v>
          </cell>
          <cell r="D546" t="str">
            <v>管理委託契約書</v>
          </cell>
          <cell r="E546" t="str">
            <v>2006-12-01</v>
          </cell>
          <cell r="F546" t="str">
            <v>2007-11-30</v>
          </cell>
          <cell r="G546" t="str">
            <v>アプローズ諸岡</v>
          </cell>
          <cell r="H546" t="str">
            <v>アプローズ諸岡</v>
          </cell>
          <cell r="I546" t="str">
            <v>機械警備業務</v>
          </cell>
          <cell r="J546" t="str">
            <v>216000</v>
          </cell>
          <cell r="K546" t="str">
            <v>2007-07-20</v>
          </cell>
          <cell r="L546" t="str">
            <v>1</v>
          </cell>
          <cell r="M546" t="str">
            <v>1</v>
          </cell>
          <cell r="N546" t="str">
            <v>18000</v>
          </cell>
          <cell r="O546" t="str">
            <v>900</v>
          </cell>
          <cell r="P546" t="str">
            <v>18900</v>
          </cell>
        </row>
        <row r="547">
          <cell r="A547" t="str">
            <v>020</v>
          </cell>
          <cell r="B547" t="str">
            <v>200100</v>
          </cell>
          <cell r="C547" t="str">
            <v>アプローズ諸岡管理組合</v>
          </cell>
          <cell r="D547" t="str">
            <v>管理委託契約書</v>
          </cell>
          <cell r="E547" t="str">
            <v>2006-12-01</v>
          </cell>
          <cell r="F547" t="str">
            <v>2007-11-30</v>
          </cell>
          <cell r="G547" t="str">
            <v>アプローズ諸岡</v>
          </cell>
          <cell r="H547" t="str">
            <v>アプローズ諸岡</v>
          </cell>
          <cell r="I547" t="str">
            <v>機械警備業務</v>
          </cell>
          <cell r="J547" t="str">
            <v>216000</v>
          </cell>
          <cell r="K547" t="str">
            <v>2007-08-20</v>
          </cell>
          <cell r="L547" t="str">
            <v>1</v>
          </cell>
          <cell r="M547" t="str">
            <v>1</v>
          </cell>
          <cell r="N547" t="str">
            <v>18000</v>
          </cell>
          <cell r="O547" t="str">
            <v>900</v>
          </cell>
          <cell r="P547" t="str">
            <v>18900</v>
          </cell>
        </row>
        <row r="548">
          <cell r="A548" t="str">
            <v>020</v>
          </cell>
          <cell r="B548" t="str">
            <v>200100</v>
          </cell>
          <cell r="C548" t="str">
            <v>アプローズ諸岡管理組合</v>
          </cell>
          <cell r="D548" t="str">
            <v>管理委託契約書</v>
          </cell>
          <cell r="E548" t="str">
            <v>2006-12-01</v>
          </cell>
          <cell r="F548" t="str">
            <v>2007-11-30</v>
          </cell>
          <cell r="G548" t="str">
            <v>アプローズ諸岡</v>
          </cell>
          <cell r="H548" t="str">
            <v>アプローズ諸岡</v>
          </cell>
          <cell r="I548" t="str">
            <v>機械警備業務</v>
          </cell>
          <cell r="J548" t="str">
            <v>216000</v>
          </cell>
          <cell r="K548" t="str">
            <v>2007-09-20</v>
          </cell>
          <cell r="L548" t="str">
            <v>1</v>
          </cell>
          <cell r="M548" t="str">
            <v>1</v>
          </cell>
          <cell r="N548" t="str">
            <v>18000</v>
          </cell>
          <cell r="O548" t="str">
            <v>900</v>
          </cell>
          <cell r="P548" t="str">
            <v>18900</v>
          </cell>
        </row>
        <row r="549">
          <cell r="A549" t="str">
            <v>020</v>
          </cell>
          <cell r="B549" t="str">
            <v>200100</v>
          </cell>
          <cell r="C549" t="str">
            <v>アプローズ諸岡管理組合</v>
          </cell>
          <cell r="D549" t="str">
            <v>管理委託契約書</v>
          </cell>
          <cell r="E549" t="str">
            <v>2006-12-01</v>
          </cell>
          <cell r="F549" t="str">
            <v>2007-11-30</v>
          </cell>
          <cell r="G549" t="str">
            <v>アプローズ諸岡</v>
          </cell>
          <cell r="H549" t="str">
            <v>アプローズ諸岡</v>
          </cell>
          <cell r="I549" t="str">
            <v>機械警備業務</v>
          </cell>
          <cell r="J549" t="str">
            <v>216000</v>
          </cell>
          <cell r="K549" t="str">
            <v>2007-10-20</v>
          </cell>
          <cell r="L549" t="str">
            <v>1</v>
          </cell>
          <cell r="M549" t="str">
            <v>1</v>
          </cell>
          <cell r="N549" t="str">
            <v>18000</v>
          </cell>
          <cell r="O549" t="str">
            <v>900</v>
          </cell>
          <cell r="P549" t="str">
            <v>18900</v>
          </cell>
        </row>
        <row r="550">
          <cell r="A550" t="str">
            <v>020</v>
          </cell>
          <cell r="B550" t="str">
            <v>200100</v>
          </cell>
          <cell r="C550" t="str">
            <v>アプローズ諸岡管理組合</v>
          </cell>
          <cell r="D550" t="str">
            <v>管理委託契約書</v>
          </cell>
          <cell r="E550" t="str">
            <v>2006-12-01</v>
          </cell>
          <cell r="F550" t="str">
            <v>2007-11-30</v>
          </cell>
          <cell r="G550" t="str">
            <v>アプローズ諸岡</v>
          </cell>
          <cell r="H550" t="str">
            <v>アプローズ諸岡</v>
          </cell>
          <cell r="I550" t="str">
            <v>機械警備業務</v>
          </cell>
          <cell r="J550" t="str">
            <v>216000</v>
          </cell>
          <cell r="K550" t="str">
            <v>2007-11-20</v>
          </cell>
          <cell r="L550" t="str">
            <v>1</v>
          </cell>
          <cell r="M550" t="str">
            <v>1</v>
          </cell>
          <cell r="N550" t="str">
            <v>18000</v>
          </cell>
          <cell r="O550" t="str">
            <v>900</v>
          </cell>
          <cell r="P550" t="str">
            <v>18900</v>
          </cell>
        </row>
        <row r="551">
          <cell r="A551" t="str">
            <v>020</v>
          </cell>
          <cell r="B551" t="str">
            <v>200100</v>
          </cell>
          <cell r="C551" t="str">
            <v>アプローズ諸岡管理組合</v>
          </cell>
          <cell r="D551" t="str">
            <v>管理委託契約書</v>
          </cell>
          <cell r="E551" t="str">
            <v>2006-12-01</v>
          </cell>
          <cell r="F551" t="str">
            <v>2007-11-30</v>
          </cell>
          <cell r="G551" t="str">
            <v>アプローズ諸岡</v>
          </cell>
          <cell r="H551" t="str">
            <v>アプローズ諸岡</v>
          </cell>
          <cell r="I551" t="str">
            <v>消防用設備</v>
          </cell>
          <cell r="J551" t="str">
            <v>240000</v>
          </cell>
          <cell r="K551" t="str">
            <v>2006-12-20</v>
          </cell>
          <cell r="L551" t="str">
            <v>1</v>
          </cell>
          <cell r="M551" t="str">
            <v>1</v>
          </cell>
          <cell r="N551" t="str">
            <v>20000</v>
          </cell>
          <cell r="O551" t="str">
            <v>1000</v>
          </cell>
          <cell r="P551" t="str">
            <v>21000</v>
          </cell>
        </row>
        <row r="552">
          <cell r="A552" t="str">
            <v>020</v>
          </cell>
          <cell r="B552" t="str">
            <v>200100</v>
          </cell>
          <cell r="C552" t="str">
            <v>アプローズ諸岡管理組合</v>
          </cell>
          <cell r="D552" t="str">
            <v>管理委託契約書</v>
          </cell>
          <cell r="E552" t="str">
            <v>2006-12-01</v>
          </cell>
          <cell r="F552" t="str">
            <v>2007-11-30</v>
          </cell>
          <cell r="G552" t="str">
            <v>アプローズ諸岡</v>
          </cell>
          <cell r="H552" t="str">
            <v>アプローズ諸岡</v>
          </cell>
          <cell r="I552" t="str">
            <v>消防用設備</v>
          </cell>
          <cell r="J552" t="str">
            <v>240000</v>
          </cell>
          <cell r="K552" t="str">
            <v>2007-01-20</v>
          </cell>
          <cell r="L552" t="str">
            <v>1</v>
          </cell>
          <cell r="M552" t="str">
            <v>1</v>
          </cell>
          <cell r="N552" t="str">
            <v>20000</v>
          </cell>
          <cell r="O552" t="str">
            <v>1000</v>
          </cell>
          <cell r="P552" t="str">
            <v>21000</v>
          </cell>
        </row>
        <row r="553">
          <cell r="A553" t="str">
            <v>020</v>
          </cell>
          <cell r="B553" t="str">
            <v>200100</v>
          </cell>
          <cell r="C553" t="str">
            <v>アプローズ諸岡管理組合</v>
          </cell>
          <cell r="D553" t="str">
            <v>管理委託契約書</v>
          </cell>
          <cell r="E553" t="str">
            <v>2006-12-01</v>
          </cell>
          <cell r="F553" t="str">
            <v>2007-11-30</v>
          </cell>
          <cell r="G553" t="str">
            <v>アプローズ諸岡</v>
          </cell>
          <cell r="H553" t="str">
            <v>アプローズ諸岡</v>
          </cell>
          <cell r="I553" t="str">
            <v>消防用設備</v>
          </cell>
          <cell r="J553" t="str">
            <v>240000</v>
          </cell>
          <cell r="K553" t="str">
            <v>2007-02-20</v>
          </cell>
          <cell r="L553" t="str">
            <v>1</v>
          </cell>
          <cell r="M553" t="str">
            <v>1</v>
          </cell>
          <cell r="N553" t="str">
            <v>20000</v>
          </cell>
          <cell r="O553" t="str">
            <v>1000</v>
          </cell>
          <cell r="P553" t="str">
            <v>21000</v>
          </cell>
        </row>
        <row r="554">
          <cell r="A554" t="str">
            <v>020</v>
          </cell>
          <cell r="B554" t="str">
            <v>200100</v>
          </cell>
          <cell r="C554" t="str">
            <v>アプローズ諸岡管理組合</v>
          </cell>
          <cell r="D554" t="str">
            <v>管理委託契約書</v>
          </cell>
          <cell r="E554" t="str">
            <v>2006-12-01</v>
          </cell>
          <cell r="F554" t="str">
            <v>2007-11-30</v>
          </cell>
          <cell r="G554" t="str">
            <v>アプローズ諸岡</v>
          </cell>
          <cell r="H554" t="str">
            <v>アプローズ諸岡</v>
          </cell>
          <cell r="I554" t="str">
            <v>消防用設備</v>
          </cell>
          <cell r="J554" t="str">
            <v>240000</v>
          </cell>
          <cell r="K554" t="str">
            <v>2007-03-20</v>
          </cell>
          <cell r="L554" t="str">
            <v>1</v>
          </cell>
          <cell r="M554" t="str">
            <v>1</v>
          </cell>
          <cell r="N554" t="str">
            <v>20000</v>
          </cell>
          <cell r="O554" t="str">
            <v>1000</v>
          </cell>
          <cell r="P554" t="str">
            <v>21000</v>
          </cell>
        </row>
        <row r="555">
          <cell r="A555" t="str">
            <v>020</v>
          </cell>
          <cell r="B555" t="str">
            <v>200100</v>
          </cell>
          <cell r="C555" t="str">
            <v>アプローズ諸岡管理組合</v>
          </cell>
          <cell r="D555" t="str">
            <v>管理委託契約書</v>
          </cell>
          <cell r="E555" t="str">
            <v>2006-12-01</v>
          </cell>
          <cell r="F555" t="str">
            <v>2007-11-30</v>
          </cell>
          <cell r="G555" t="str">
            <v>アプローズ諸岡</v>
          </cell>
          <cell r="H555" t="str">
            <v>アプローズ諸岡</v>
          </cell>
          <cell r="I555" t="str">
            <v>消防用設備</v>
          </cell>
          <cell r="J555" t="str">
            <v>240000</v>
          </cell>
          <cell r="K555" t="str">
            <v>2007-04-20</v>
          </cell>
          <cell r="L555" t="str">
            <v>1</v>
          </cell>
          <cell r="M555" t="str">
            <v>1</v>
          </cell>
          <cell r="N555" t="str">
            <v>20000</v>
          </cell>
          <cell r="O555" t="str">
            <v>1000</v>
          </cell>
          <cell r="P555" t="str">
            <v>21000</v>
          </cell>
        </row>
        <row r="556">
          <cell r="A556" t="str">
            <v>020</v>
          </cell>
          <cell r="B556" t="str">
            <v>200100</v>
          </cell>
          <cell r="C556" t="str">
            <v>アプローズ諸岡管理組合</v>
          </cell>
          <cell r="D556" t="str">
            <v>管理委託契約書</v>
          </cell>
          <cell r="E556" t="str">
            <v>2006-12-01</v>
          </cell>
          <cell r="F556" t="str">
            <v>2007-11-30</v>
          </cell>
          <cell r="G556" t="str">
            <v>アプローズ諸岡</v>
          </cell>
          <cell r="H556" t="str">
            <v>アプローズ諸岡</v>
          </cell>
          <cell r="I556" t="str">
            <v>消防用設備</v>
          </cell>
          <cell r="J556" t="str">
            <v>240000</v>
          </cell>
          <cell r="K556" t="str">
            <v>2007-05-20</v>
          </cell>
          <cell r="L556" t="str">
            <v>1</v>
          </cell>
          <cell r="M556" t="str">
            <v>1</v>
          </cell>
          <cell r="N556" t="str">
            <v>20000</v>
          </cell>
          <cell r="O556" t="str">
            <v>1000</v>
          </cell>
          <cell r="P556" t="str">
            <v>21000</v>
          </cell>
        </row>
        <row r="557">
          <cell r="A557" t="str">
            <v>020</v>
          </cell>
          <cell r="B557" t="str">
            <v>200100</v>
          </cell>
          <cell r="C557" t="str">
            <v>アプローズ諸岡管理組合</v>
          </cell>
          <cell r="D557" t="str">
            <v>管理委託契約書</v>
          </cell>
          <cell r="E557" t="str">
            <v>2006-12-01</v>
          </cell>
          <cell r="F557" t="str">
            <v>2007-11-30</v>
          </cell>
          <cell r="G557" t="str">
            <v>アプローズ諸岡</v>
          </cell>
          <cell r="H557" t="str">
            <v>アプローズ諸岡</v>
          </cell>
          <cell r="I557" t="str">
            <v>消防用設備</v>
          </cell>
          <cell r="J557" t="str">
            <v>240000</v>
          </cell>
          <cell r="K557" t="str">
            <v>2007-06-20</v>
          </cell>
          <cell r="L557" t="str">
            <v>1</v>
          </cell>
          <cell r="M557" t="str">
            <v>1</v>
          </cell>
          <cell r="N557" t="str">
            <v>20000</v>
          </cell>
          <cell r="O557" t="str">
            <v>1000</v>
          </cell>
          <cell r="P557" t="str">
            <v>21000</v>
          </cell>
        </row>
        <row r="558">
          <cell r="A558" t="str">
            <v>020</v>
          </cell>
          <cell r="B558" t="str">
            <v>200100</v>
          </cell>
          <cell r="C558" t="str">
            <v>アプローズ諸岡管理組合</v>
          </cell>
          <cell r="D558" t="str">
            <v>管理委託契約書</v>
          </cell>
          <cell r="E558" t="str">
            <v>2006-12-01</v>
          </cell>
          <cell r="F558" t="str">
            <v>2007-11-30</v>
          </cell>
          <cell r="G558" t="str">
            <v>アプローズ諸岡</v>
          </cell>
          <cell r="H558" t="str">
            <v>アプローズ諸岡</v>
          </cell>
          <cell r="I558" t="str">
            <v>消防用設備</v>
          </cell>
          <cell r="J558" t="str">
            <v>240000</v>
          </cell>
          <cell r="K558" t="str">
            <v>2007-07-20</v>
          </cell>
          <cell r="L558" t="str">
            <v>1</v>
          </cell>
          <cell r="M558" t="str">
            <v>1</v>
          </cell>
          <cell r="N558" t="str">
            <v>20000</v>
          </cell>
          <cell r="O558" t="str">
            <v>1000</v>
          </cell>
          <cell r="P558" t="str">
            <v>21000</v>
          </cell>
        </row>
        <row r="559">
          <cell r="A559" t="str">
            <v>020</v>
          </cell>
          <cell r="B559" t="str">
            <v>200100</v>
          </cell>
          <cell r="C559" t="str">
            <v>アプローズ諸岡管理組合</v>
          </cell>
          <cell r="D559" t="str">
            <v>管理委託契約書</v>
          </cell>
          <cell r="E559" t="str">
            <v>2006-12-01</v>
          </cell>
          <cell r="F559" t="str">
            <v>2007-11-30</v>
          </cell>
          <cell r="G559" t="str">
            <v>アプローズ諸岡</v>
          </cell>
          <cell r="H559" t="str">
            <v>アプローズ諸岡</v>
          </cell>
          <cell r="I559" t="str">
            <v>消防用設備</v>
          </cell>
          <cell r="J559" t="str">
            <v>240000</v>
          </cell>
          <cell r="K559" t="str">
            <v>2007-08-20</v>
          </cell>
          <cell r="L559" t="str">
            <v>1</v>
          </cell>
          <cell r="M559" t="str">
            <v>1</v>
          </cell>
          <cell r="N559" t="str">
            <v>20000</v>
          </cell>
          <cell r="O559" t="str">
            <v>1000</v>
          </cell>
          <cell r="P559" t="str">
            <v>21000</v>
          </cell>
        </row>
        <row r="560">
          <cell r="A560" t="str">
            <v>020</v>
          </cell>
          <cell r="B560" t="str">
            <v>200100</v>
          </cell>
          <cell r="C560" t="str">
            <v>アプローズ諸岡管理組合</v>
          </cell>
          <cell r="D560" t="str">
            <v>管理委託契約書</v>
          </cell>
          <cell r="E560" t="str">
            <v>2006-12-01</v>
          </cell>
          <cell r="F560" t="str">
            <v>2007-11-30</v>
          </cell>
          <cell r="G560" t="str">
            <v>アプローズ諸岡</v>
          </cell>
          <cell r="H560" t="str">
            <v>アプローズ諸岡</v>
          </cell>
          <cell r="I560" t="str">
            <v>消防用設備</v>
          </cell>
          <cell r="J560" t="str">
            <v>240000</v>
          </cell>
          <cell r="K560" t="str">
            <v>2007-09-20</v>
          </cell>
          <cell r="L560" t="str">
            <v>1</v>
          </cell>
          <cell r="M560" t="str">
            <v>1</v>
          </cell>
          <cell r="N560" t="str">
            <v>20000</v>
          </cell>
          <cell r="O560" t="str">
            <v>1000</v>
          </cell>
          <cell r="P560" t="str">
            <v>21000</v>
          </cell>
        </row>
        <row r="561">
          <cell r="A561" t="str">
            <v>020</v>
          </cell>
          <cell r="B561" t="str">
            <v>200100</v>
          </cell>
          <cell r="C561" t="str">
            <v>アプローズ諸岡管理組合</v>
          </cell>
          <cell r="D561" t="str">
            <v>管理委託契約書</v>
          </cell>
          <cell r="E561" t="str">
            <v>2006-12-01</v>
          </cell>
          <cell r="F561" t="str">
            <v>2007-11-30</v>
          </cell>
          <cell r="G561" t="str">
            <v>アプローズ諸岡</v>
          </cell>
          <cell r="H561" t="str">
            <v>アプローズ諸岡</v>
          </cell>
          <cell r="I561" t="str">
            <v>消防用設備</v>
          </cell>
          <cell r="J561" t="str">
            <v>240000</v>
          </cell>
          <cell r="K561" t="str">
            <v>2007-10-20</v>
          </cell>
          <cell r="L561" t="str">
            <v>1</v>
          </cell>
          <cell r="M561" t="str">
            <v>1</v>
          </cell>
          <cell r="N561" t="str">
            <v>20000</v>
          </cell>
          <cell r="O561" t="str">
            <v>1000</v>
          </cell>
          <cell r="P561" t="str">
            <v>21000</v>
          </cell>
        </row>
        <row r="562">
          <cell r="A562" t="str">
            <v>020</v>
          </cell>
          <cell r="B562" t="str">
            <v>200100</v>
          </cell>
          <cell r="C562" t="str">
            <v>アプローズ諸岡管理組合</v>
          </cell>
          <cell r="D562" t="str">
            <v>管理委託契約書</v>
          </cell>
          <cell r="E562" t="str">
            <v>2006-12-01</v>
          </cell>
          <cell r="F562" t="str">
            <v>2007-11-30</v>
          </cell>
          <cell r="G562" t="str">
            <v>アプローズ諸岡</v>
          </cell>
          <cell r="H562" t="str">
            <v>アプローズ諸岡</v>
          </cell>
          <cell r="I562" t="str">
            <v>消防用設備</v>
          </cell>
          <cell r="J562" t="str">
            <v>240000</v>
          </cell>
          <cell r="K562" t="str">
            <v>2007-11-20</v>
          </cell>
          <cell r="L562" t="str">
            <v>1</v>
          </cell>
          <cell r="M562" t="str">
            <v>1</v>
          </cell>
          <cell r="N562" t="str">
            <v>20000</v>
          </cell>
          <cell r="O562" t="str">
            <v>1000</v>
          </cell>
          <cell r="P562" t="str">
            <v>21000</v>
          </cell>
        </row>
        <row r="563">
          <cell r="A563" t="str">
            <v>020</v>
          </cell>
          <cell r="B563" t="str">
            <v>200100</v>
          </cell>
          <cell r="C563" t="str">
            <v>アプローズ諸岡管理組合</v>
          </cell>
          <cell r="D563" t="str">
            <v>管理委託契約書</v>
          </cell>
          <cell r="E563" t="str">
            <v>2006-12-01</v>
          </cell>
          <cell r="F563" t="str">
            <v>2007-11-30</v>
          </cell>
          <cell r="G563" t="str">
            <v>アプローズ諸岡</v>
          </cell>
          <cell r="H563" t="str">
            <v>アプローズ諸岡</v>
          </cell>
          <cell r="I563" t="str">
            <v>清掃管理業務</v>
          </cell>
          <cell r="J563" t="str">
            <v>1080000</v>
          </cell>
          <cell r="K563" t="str">
            <v>2006-12-20</v>
          </cell>
          <cell r="L563" t="str">
            <v>1</v>
          </cell>
          <cell r="M563" t="str">
            <v>1</v>
          </cell>
          <cell r="N563" t="str">
            <v>90000</v>
          </cell>
          <cell r="O563" t="str">
            <v>4500</v>
          </cell>
          <cell r="P563" t="str">
            <v>94500</v>
          </cell>
        </row>
        <row r="564">
          <cell r="A564" t="str">
            <v>020</v>
          </cell>
          <cell r="B564" t="str">
            <v>200100</v>
          </cell>
          <cell r="C564" t="str">
            <v>アプローズ諸岡管理組合</v>
          </cell>
          <cell r="D564" t="str">
            <v>管理委託契約書</v>
          </cell>
          <cell r="E564" t="str">
            <v>2006-12-01</v>
          </cell>
          <cell r="F564" t="str">
            <v>2007-11-30</v>
          </cell>
          <cell r="G564" t="str">
            <v>アプローズ諸岡</v>
          </cell>
          <cell r="H564" t="str">
            <v>アプローズ諸岡</v>
          </cell>
          <cell r="I564" t="str">
            <v>清掃管理業務</v>
          </cell>
          <cell r="J564" t="str">
            <v>1080000</v>
          </cell>
          <cell r="K564" t="str">
            <v>2007-01-20</v>
          </cell>
          <cell r="L564" t="str">
            <v>1</v>
          </cell>
          <cell r="M564" t="str">
            <v>1</v>
          </cell>
          <cell r="N564" t="str">
            <v>90000</v>
          </cell>
          <cell r="O564" t="str">
            <v>4500</v>
          </cell>
          <cell r="P564" t="str">
            <v>94500</v>
          </cell>
        </row>
        <row r="565">
          <cell r="A565" t="str">
            <v>020</v>
          </cell>
          <cell r="B565" t="str">
            <v>200100</v>
          </cell>
          <cell r="C565" t="str">
            <v>アプローズ諸岡管理組合</v>
          </cell>
          <cell r="D565" t="str">
            <v>管理委託契約書</v>
          </cell>
          <cell r="E565" t="str">
            <v>2006-12-01</v>
          </cell>
          <cell r="F565" t="str">
            <v>2007-11-30</v>
          </cell>
          <cell r="G565" t="str">
            <v>アプローズ諸岡</v>
          </cell>
          <cell r="H565" t="str">
            <v>アプローズ諸岡</v>
          </cell>
          <cell r="I565" t="str">
            <v>清掃管理業務</v>
          </cell>
          <cell r="J565" t="str">
            <v>1080000</v>
          </cell>
          <cell r="K565" t="str">
            <v>2007-02-20</v>
          </cell>
          <cell r="L565" t="str">
            <v>1</v>
          </cell>
          <cell r="M565" t="str">
            <v>1</v>
          </cell>
          <cell r="N565" t="str">
            <v>90000</v>
          </cell>
          <cell r="O565" t="str">
            <v>4500</v>
          </cell>
          <cell r="P565" t="str">
            <v>94500</v>
          </cell>
        </row>
        <row r="566">
          <cell r="A566" t="str">
            <v>020</v>
          </cell>
          <cell r="B566" t="str">
            <v>200100</v>
          </cell>
          <cell r="C566" t="str">
            <v>アプローズ諸岡管理組合</v>
          </cell>
          <cell r="D566" t="str">
            <v>管理委託契約書</v>
          </cell>
          <cell r="E566" t="str">
            <v>2006-12-01</v>
          </cell>
          <cell r="F566" t="str">
            <v>2007-11-30</v>
          </cell>
          <cell r="G566" t="str">
            <v>アプローズ諸岡</v>
          </cell>
          <cell r="H566" t="str">
            <v>アプローズ諸岡</v>
          </cell>
          <cell r="I566" t="str">
            <v>清掃管理業務</v>
          </cell>
          <cell r="J566" t="str">
            <v>1080000</v>
          </cell>
          <cell r="K566" t="str">
            <v>2007-03-20</v>
          </cell>
          <cell r="L566" t="str">
            <v>1</v>
          </cell>
          <cell r="M566" t="str">
            <v>1</v>
          </cell>
          <cell r="N566" t="str">
            <v>90000</v>
          </cell>
          <cell r="O566" t="str">
            <v>4500</v>
          </cell>
          <cell r="P566" t="str">
            <v>94500</v>
          </cell>
        </row>
        <row r="567">
          <cell r="A567" t="str">
            <v>020</v>
          </cell>
          <cell r="B567" t="str">
            <v>200100</v>
          </cell>
          <cell r="C567" t="str">
            <v>アプローズ諸岡管理組合</v>
          </cell>
          <cell r="D567" t="str">
            <v>管理委託契約書</v>
          </cell>
          <cell r="E567" t="str">
            <v>2006-12-01</v>
          </cell>
          <cell r="F567" t="str">
            <v>2007-11-30</v>
          </cell>
          <cell r="G567" t="str">
            <v>アプローズ諸岡</v>
          </cell>
          <cell r="H567" t="str">
            <v>アプローズ諸岡</v>
          </cell>
          <cell r="I567" t="str">
            <v>清掃管理業務</v>
          </cell>
          <cell r="J567" t="str">
            <v>1080000</v>
          </cell>
          <cell r="K567" t="str">
            <v>2007-04-20</v>
          </cell>
          <cell r="L567" t="str">
            <v>1</v>
          </cell>
          <cell r="M567" t="str">
            <v>1</v>
          </cell>
          <cell r="N567" t="str">
            <v>90000</v>
          </cell>
          <cell r="O567" t="str">
            <v>4500</v>
          </cell>
          <cell r="P567" t="str">
            <v>94500</v>
          </cell>
        </row>
        <row r="568">
          <cell r="A568" t="str">
            <v>020</v>
          </cell>
          <cell r="B568" t="str">
            <v>200100</v>
          </cell>
          <cell r="C568" t="str">
            <v>アプローズ諸岡管理組合</v>
          </cell>
          <cell r="D568" t="str">
            <v>管理委託契約書</v>
          </cell>
          <cell r="E568" t="str">
            <v>2006-12-01</v>
          </cell>
          <cell r="F568" t="str">
            <v>2007-11-30</v>
          </cell>
          <cell r="G568" t="str">
            <v>アプローズ諸岡</v>
          </cell>
          <cell r="H568" t="str">
            <v>アプローズ諸岡</v>
          </cell>
          <cell r="I568" t="str">
            <v>清掃管理業務</v>
          </cell>
          <cell r="J568" t="str">
            <v>1080000</v>
          </cell>
          <cell r="K568" t="str">
            <v>2007-05-20</v>
          </cell>
          <cell r="L568" t="str">
            <v>1</v>
          </cell>
          <cell r="M568" t="str">
            <v>1</v>
          </cell>
          <cell r="N568" t="str">
            <v>90000</v>
          </cell>
          <cell r="O568" t="str">
            <v>4500</v>
          </cell>
          <cell r="P568" t="str">
            <v>94500</v>
          </cell>
        </row>
        <row r="569">
          <cell r="A569" t="str">
            <v>020</v>
          </cell>
          <cell r="B569" t="str">
            <v>200100</v>
          </cell>
          <cell r="C569" t="str">
            <v>アプローズ諸岡管理組合</v>
          </cell>
          <cell r="D569" t="str">
            <v>管理委託契約書</v>
          </cell>
          <cell r="E569" t="str">
            <v>2006-12-01</v>
          </cell>
          <cell r="F569" t="str">
            <v>2007-11-30</v>
          </cell>
          <cell r="G569" t="str">
            <v>アプローズ諸岡</v>
          </cell>
          <cell r="H569" t="str">
            <v>アプローズ諸岡</v>
          </cell>
          <cell r="I569" t="str">
            <v>清掃管理業務</v>
          </cell>
          <cell r="J569" t="str">
            <v>1080000</v>
          </cell>
          <cell r="K569" t="str">
            <v>2007-06-20</v>
          </cell>
          <cell r="L569" t="str">
            <v>1</v>
          </cell>
          <cell r="M569" t="str">
            <v>1</v>
          </cell>
          <cell r="N569" t="str">
            <v>90000</v>
          </cell>
          <cell r="O569" t="str">
            <v>4500</v>
          </cell>
          <cell r="P569" t="str">
            <v>94500</v>
          </cell>
        </row>
        <row r="570">
          <cell r="A570" t="str">
            <v>020</v>
          </cell>
          <cell r="B570" t="str">
            <v>200100</v>
          </cell>
          <cell r="C570" t="str">
            <v>アプローズ諸岡管理組合</v>
          </cell>
          <cell r="D570" t="str">
            <v>管理委託契約書</v>
          </cell>
          <cell r="E570" t="str">
            <v>2006-12-01</v>
          </cell>
          <cell r="F570" t="str">
            <v>2007-11-30</v>
          </cell>
          <cell r="G570" t="str">
            <v>アプローズ諸岡</v>
          </cell>
          <cell r="H570" t="str">
            <v>アプローズ諸岡</v>
          </cell>
          <cell r="I570" t="str">
            <v>清掃管理業務</v>
          </cell>
          <cell r="J570" t="str">
            <v>1080000</v>
          </cell>
          <cell r="K570" t="str">
            <v>2007-07-20</v>
          </cell>
          <cell r="L570" t="str">
            <v>1</v>
          </cell>
          <cell r="M570" t="str">
            <v>1</v>
          </cell>
          <cell r="N570" t="str">
            <v>90000</v>
          </cell>
          <cell r="O570" t="str">
            <v>4500</v>
          </cell>
          <cell r="P570" t="str">
            <v>94500</v>
          </cell>
        </row>
        <row r="571">
          <cell r="A571" t="str">
            <v>020</v>
          </cell>
          <cell r="B571" t="str">
            <v>200100</v>
          </cell>
          <cell r="C571" t="str">
            <v>アプローズ諸岡管理組合</v>
          </cell>
          <cell r="D571" t="str">
            <v>管理委託契約書</v>
          </cell>
          <cell r="E571" t="str">
            <v>2006-12-01</v>
          </cell>
          <cell r="F571" t="str">
            <v>2007-11-30</v>
          </cell>
          <cell r="G571" t="str">
            <v>アプローズ諸岡</v>
          </cell>
          <cell r="H571" t="str">
            <v>アプローズ諸岡</v>
          </cell>
          <cell r="I571" t="str">
            <v>清掃管理業務</v>
          </cell>
          <cell r="J571" t="str">
            <v>1080000</v>
          </cell>
          <cell r="K571" t="str">
            <v>2007-08-20</v>
          </cell>
          <cell r="L571" t="str">
            <v>1</v>
          </cell>
          <cell r="M571" t="str">
            <v>1</v>
          </cell>
          <cell r="N571" t="str">
            <v>90000</v>
          </cell>
          <cell r="O571" t="str">
            <v>4500</v>
          </cell>
          <cell r="P571" t="str">
            <v>94500</v>
          </cell>
        </row>
        <row r="572">
          <cell r="A572" t="str">
            <v>020</v>
          </cell>
          <cell r="B572" t="str">
            <v>200100</v>
          </cell>
          <cell r="C572" t="str">
            <v>アプローズ諸岡管理組合</v>
          </cell>
          <cell r="D572" t="str">
            <v>管理委託契約書</v>
          </cell>
          <cell r="E572" t="str">
            <v>2006-12-01</v>
          </cell>
          <cell r="F572" t="str">
            <v>2007-11-30</v>
          </cell>
          <cell r="G572" t="str">
            <v>アプローズ諸岡</v>
          </cell>
          <cell r="H572" t="str">
            <v>アプローズ諸岡</v>
          </cell>
          <cell r="I572" t="str">
            <v>清掃管理業務</v>
          </cell>
          <cell r="J572" t="str">
            <v>1080000</v>
          </cell>
          <cell r="K572" t="str">
            <v>2007-09-20</v>
          </cell>
          <cell r="L572" t="str">
            <v>1</v>
          </cell>
          <cell r="M572" t="str">
            <v>1</v>
          </cell>
          <cell r="N572" t="str">
            <v>90000</v>
          </cell>
          <cell r="O572" t="str">
            <v>4500</v>
          </cell>
          <cell r="P572" t="str">
            <v>94500</v>
          </cell>
        </row>
        <row r="573">
          <cell r="A573" t="str">
            <v>020</v>
          </cell>
          <cell r="B573" t="str">
            <v>200100</v>
          </cell>
          <cell r="C573" t="str">
            <v>アプローズ諸岡管理組合</v>
          </cell>
          <cell r="D573" t="str">
            <v>管理委託契約書</v>
          </cell>
          <cell r="E573" t="str">
            <v>2006-12-01</v>
          </cell>
          <cell r="F573" t="str">
            <v>2007-11-30</v>
          </cell>
          <cell r="G573" t="str">
            <v>アプローズ諸岡</v>
          </cell>
          <cell r="H573" t="str">
            <v>アプローズ諸岡</v>
          </cell>
          <cell r="I573" t="str">
            <v>清掃管理業務</v>
          </cell>
          <cell r="J573" t="str">
            <v>1080000</v>
          </cell>
          <cell r="K573" t="str">
            <v>2007-10-20</v>
          </cell>
          <cell r="L573" t="str">
            <v>1</v>
          </cell>
          <cell r="M573" t="str">
            <v>1</v>
          </cell>
          <cell r="N573" t="str">
            <v>90000</v>
          </cell>
          <cell r="O573" t="str">
            <v>4500</v>
          </cell>
          <cell r="P573" t="str">
            <v>94500</v>
          </cell>
        </row>
        <row r="574">
          <cell r="A574" t="str">
            <v>020</v>
          </cell>
          <cell r="B574" t="str">
            <v>200100</v>
          </cell>
          <cell r="C574" t="str">
            <v>アプローズ諸岡管理組合</v>
          </cell>
          <cell r="D574" t="str">
            <v>管理委託契約書</v>
          </cell>
          <cell r="E574" t="str">
            <v>2006-12-01</v>
          </cell>
          <cell r="F574" t="str">
            <v>2007-11-30</v>
          </cell>
          <cell r="G574" t="str">
            <v>アプローズ諸岡</v>
          </cell>
          <cell r="H574" t="str">
            <v>アプローズ諸岡</v>
          </cell>
          <cell r="I574" t="str">
            <v>清掃管理業務</v>
          </cell>
          <cell r="J574" t="str">
            <v>1080000</v>
          </cell>
          <cell r="K574" t="str">
            <v>2007-11-20</v>
          </cell>
          <cell r="L574" t="str">
            <v>1</v>
          </cell>
          <cell r="M574" t="str">
            <v>1</v>
          </cell>
          <cell r="N574" t="str">
            <v>90000</v>
          </cell>
          <cell r="O574" t="str">
            <v>4500</v>
          </cell>
          <cell r="P574" t="str">
            <v>94500</v>
          </cell>
        </row>
        <row r="575">
          <cell r="A575" t="str">
            <v>020</v>
          </cell>
          <cell r="B575" t="str">
            <v>200100</v>
          </cell>
          <cell r="C575" t="str">
            <v>アプローズ諸岡管理組合</v>
          </cell>
          <cell r="D575" t="str">
            <v>管理委託契約書</v>
          </cell>
          <cell r="E575" t="str">
            <v>2006-12-01</v>
          </cell>
          <cell r="F575" t="str">
            <v>2007-11-30</v>
          </cell>
          <cell r="G575" t="str">
            <v>アプローズ諸岡</v>
          </cell>
          <cell r="H575" t="str">
            <v>アプローズ諸岡</v>
          </cell>
          <cell r="I575" t="str">
            <v>設備巡回点検業務</v>
          </cell>
          <cell r="J575" t="str">
            <v>180000</v>
          </cell>
          <cell r="K575" t="str">
            <v>2006-12-20</v>
          </cell>
          <cell r="L575" t="str">
            <v>1</v>
          </cell>
          <cell r="M575" t="str">
            <v>1</v>
          </cell>
          <cell r="N575" t="str">
            <v>15000</v>
          </cell>
          <cell r="O575" t="str">
            <v>750</v>
          </cell>
          <cell r="P575" t="str">
            <v>15750</v>
          </cell>
        </row>
        <row r="576">
          <cell r="A576" t="str">
            <v>020</v>
          </cell>
          <cell r="B576" t="str">
            <v>200100</v>
          </cell>
          <cell r="C576" t="str">
            <v>アプローズ諸岡管理組合</v>
          </cell>
          <cell r="D576" t="str">
            <v>管理委託契約書</v>
          </cell>
          <cell r="E576" t="str">
            <v>2006-12-01</v>
          </cell>
          <cell r="F576" t="str">
            <v>2007-11-30</v>
          </cell>
          <cell r="G576" t="str">
            <v>アプローズ諸岡</v>
          </cell>
          <cell r="H576" t="str">
            <v>アプローズ諸岡</v>
          </cell>
          <cell r="I576" t="str">
            <v>設備巡回点検業務</v>
          </cell>
          <cell r="J576" t="str">
            <v>180000</v>
          </cell>
          <cell r="K576" t="str">
            <v>2007-01-20</v>
          </cell>
          <cell r="L576" t="str">
            <v>1</v>
          </cell>
          <cell r="M576" t="str">
            <v>1</v>
          </cell>
          <cell r="N576" t="str">
            <v>15000</v>
          </cell>
          <cell r="O576" t="str">
            <v>750</v>
          </cell>
          <cell r="P576" t="str">
            <v>15750</v>
          </cell>
        </row>
        <row r="577">
          <cell r="A577" t="str">
            <v>020</v>
          </cell>
          <cell r="B577" t="str">
            <v>200100</v>
          </cell>
          <cell r="C577" t="str">
            <v>アプローズ諸岡管理組合</v>
          </cell>
          <cell r="D577" t="str">
            <v>管理委託契約書</v>
          </cell>
          <cell r="E577" t="str">
            <v>2006-12-01</v>
          </cell>
          <cell r="F577" t="str">
            <v>2007-11-30</v>
          </cell>
          <cell r="G577" t="str">
            <v>アプローズ諸岡</v>
          </cell>
          <cell r="H577" t="str">
            <v>アプローズ諸岡</v>
          </cell>
          <cell r="I577" t="str">
            <v>設備巡回点検業務</v>
          </cell>
          <cell r="J577" t="str">
            <v>180000</v>
          </cell>
          <cell r="K577" t="str">
            <v>2007-02-20</v>
          </cell>
          <cell r="L577" t="str">
            <v>1</v>
          </cell>
          <cell r="M577" t="str">
            <v>1</v>
          </cell>
          <cell r="N577" t="str">
            <v>15000</v>
          </cell>
          <cell r="O577" t="str">
            <v>750</v>
          </cell>
          <cell r="P577" t="str">
            <v>15750</v>
          </cell>
        </row>
        <row r="578">
          <cell r="A578" t="str">
            <v>020</v>
          </cell>
          <cell r="B578" t="str">
            <v>200100</v>
          </cell>
          <cell r="C578" t="str">
            <v>アプローズ諸岡管理組合</v>
          </cell>
          <cell r="D578" t="str">
            <v>管理委託契約書</v>
          </cell>
          <cell r="E578" t="str">
            <v>2006-12-01</v>
          </cell>
          <cell r="F578" t="str">
            <v>2007-11-30</v>
          </cell>
          <cell r="G578" t="str">
            <v>アプローズ諸岡</v>
          </cell>
          <cell r="H578" t="str">
            <v>アプローズ諸岡</v>
          </cell>
          <cell r="I578" t="str">
            <v>設備巡回点検業務</v>
          </cell>
          <cell r="J578" t="str">
            <v>180000</v>
          </cell>
          <cell r="K578" t="str">
            <v>2007-03-20</v>
          </cell>
          <cell r="L578" t="str">
            <v>1</v>
          </cell>
          <cell r="M578" t="str">
            <v>1</v>
          </cell>
          <cell r="N578" t="str">
            <v>15000</v>
          </cell>
          <cell r="O578" t="str">
            <v>750</v>
          </cell>
          <cell r="P578" t="str">
            <v>15750</v>
          </cell>
        </row>
        <row r="579">
          <cell r="A579" t="str">
            <v>020</v>
          </cell>
          <cell r="B579" t="str">
            <v>200100</v>
          </cell>
          <cell r="C579" t="str">
            <v>アプローズ諸岡管理組合</v>
          </cell>
          <cell r="D579" t="str">
            <v>管理委託契約書</v>
          </cell>
          <cell r="E579" t="str">
            <v>2006-12-01</v>
          </cell>
          <cell r="F579" t="str">
            <v>2007-11-30</v>
          </cell>
          <cell r="G579" t="str">
            <v>アプローズ諸岡</v>
          </cell>
          <cell r="H579" t="str">
            <v>アプローズ諸岡</v>
          </cell>
          <cell r="I579" t="str">
            <v>設備巡回点検業務</v>
          </cell>
          <cell r="J579" t="str">
            <v>180000</v>
          </cell>
          <cell r="K579" t="str">
            <v>2007-04-20</v>
          </cell>
          <cell r="L579" t="str">
            <v>1</v>
          </cell>
          <cell r="M579" t="str">
            <v>1</v>
          </cell>
          <cell r="N579" t="str">
            <v>15000</v>
          </cell>
          <cell r="O579" t="str">
            <v>750</v>
          </cell>
          <cell r="P579" t="str">
            <v>15750</v>
          </cell>
        </row>
        <row r="580">
          <cell r="A580" t="str">
            <v>020</v>
          </cell>
          <cell r="B580" t="str">
            <v>200100</v>
          </cell>
          <cell r="C580" t="str">
            <v>アプローズ諸岡管理組合</v>
          </cell>
          <cell r="D580" t="str">
            <v>管理委託契約書</v>
          </cell>
          <cell r="E580" t="str">
            <v>2006-12-01</v>
          </cell>
          <cell r="F580" t="str">
            <v>2007-11-30</v>
          </cell>
          <cell r="G580" t="str">
            <v>アプローズ諸岡</v>
          </cell>
          <cell r="H580" t="str">
            <v>アプローズ諸岡</v>
          </cell>
          <cell r="I580" t="str">
            <v>設備巡回点検業務</v>
          </cell>
          <cell r="J580" t="str">
            <v>180000</v>
          </cell>
          <cell r="K580" t="str">
            <v>2007-05-20</v>
          </cell>
          <cell r="L580" t="str">
            <v>1</v>
          </cell>
          <cell r="M580" t="str">
            <v>1</v>
          </cell>
          <cell r="N580" t="str">
            <v>15000</v>
          </cell>
          <cell r="O580" t="str">
            <v>750</v>
          </cell>
          <cell r="P580" t="str">
            <v>15750</v>
          </cell>
        </row>
        <row r="581">
          <cell r="A581" t="str">
            <v>020</v>
          </cell>
          <cell r="B581" t="str">
            <v>200100</v>
          </cell>
          <cell r="C581" t="str">
            <v>アプローズ諸岡管理組合</v>
          </cell>
          <cell r="D581" t="str">
            <v>管理委託契約書</v>
          </cell>
          <cell r="E581" t="str">
            <v>2006-12-01</v>
          </cell>
          <cell r="F581" t="str">
            <v>2007-11-30</v>
          </cell>
          <cell r="G581" t="str">
            <v>アプローズ諸岡</v>
          </cell>
          <cell r="H581" t="str">
            <v>アプローズ諸岡</v>
          </cell>
          <cell r="I581" t="str">
            <v>設備巡回点検業務</v>
          </cell>
          <cell r="J581" t="str">
            <v>180000</v>
          </cell>
          <cell r="K581" t="str">
            <v>2007-06-20</v>
          </cell>
          <cell r="L581" t="str">
            <v>1</v>
          </cell>
          <cell r="M581" t="str">
            <v>1</v>
          </cell>
          <cell r="N581" t="str">
            <v>15000</v>
          </cell>
          <cell r="O581" t="str">
            <v>750</v>
          </cell>
          <cell r="P581" t="str">
            <v>15750</v>
          </cell>
        </row>
        <row r="582">
          <cell r="A582" t="str">
            <v>020</v>
          </cell>
          <cell r="B582" t="str">
            <v>200100</v>
          </cell>
          <cell r="C582" t="str">
            <v>アプローズ諸岡管理組合</v>
          </cell>
          <cell r="D582" t="str">
            <v>管理委託契約書</v>
          </cell>
          <cell r="E582" t="str">
            <v>2006-12-01</v>
          </cell>
          <cell r="F582" t="str">
            <v>2007-11-30</v>
          </cell>
          <cell r="G582" t="str">
            <v>アプローズ諸岡</v>
          </cell>
          <cell r="H582" t="str">
            <v>アプローズ諸岡</v>
          </cell>
          <cell r="I582" t="str">
            <v>設備巡回点検業務</v>
          </cell>
          <cell r="J582" t="str">
            <v>180000</v>
          </cell>
          <cell r="K582" t="str">
            <v>2007-07-20</v>
          </cell>
          <cell r="L582" t="str">
            <v>1</v>
          </cell>
          <cell r="M582" t="str">
            <v>1</v>
          </cell>
          <cell r="N582" t="str">
            <v>15000</v>
          </cell>
          <cell r="O582" t="str">
            <v>750</v>
          </cell>
          <cell r="P582" t="str">
            <v>15750</v>
          </cell>
        </row>
        <row r="583">
          <cell r="A583" t="str">
            <v>020</v>
          </cell>
          <cell r="B583" t="str">
            <v>200100</v>
          </cell>
          <cell r="C583" t="str">
            <v>アプローズ諸岡管理組合</v>
          </cell>
          <cell r="D583" t="str">
            <v>管理委託契約書</v>
          </cell>
          <cell r="E583" t="str">
            <v>2006-12-01</v>
          </cell>
          <cell r="F583" t="str">
            <v>2007-11-30</v>
          </cell>
          <cell r="G583" t="str">
            <v>アプローズ諸岡</v>
          </cell>
          <cell r="H583" t="str">
            <v>アプローズ諸岡</v>
          </cell>
          <cell r="I583" t="str">
            <v>設備巡回点検業務</v>
          </cell>
          <cell r="J583" t="str">
            <v>180000</v>
          </cell>
          <cell r="K583" t="str">
            <v>2007-08-20</v>
          </cell>
          <cell r="L583" t="str">
            <v>1</v>
          </cell>
          <cell r="M583" t="str">
            <v>1</v>
          </cell>
          <cell r="N583" t="str">
            <v>15000</v>
          </cell>
          <cell r="O583" t="str">
            <v>750</v>
          </cell>
          <cell r="P583" t="str">
            <v>15750</v>
          </cell>
        </row>
        <row r="584">
          <cell r="A584" t="str">
            <v>020</v>
          </cell>
          <cell r="B584" t="str">
            <v>200100</v>
          </cell>
          <cell r="C584" t="str">
            <v>アプローズ諸岡管理組合</v>
          </cell>
          <cell r="D584" t="str">
            <v>管理委託契約書</v>
          </cell>
          <cell r="E584" t="str">
            <v>2006-12-01</v>
          </cell>
          <cell r="F584" t="str">
            <v>2007-11-30</v>
          </cell>
          <cell r="G584" t="str">
            <v>アプローズ諸岡</v>
          </cell>
          <cell r="H584" t="str">
            <v>アプローズ諸岡</v>
          </cell>
          <cell r="I584" t="str">
            <v>設備巡回点検業務</v>
          </cell>
          <cell r="J584" t="str">
            <v>180000</v>
          </cell>
          <cell r="K584" t="str">
            <v>2007-09-20</v>
          </cell>
          <cell r="L584" t="str">
            <v>1</v>
          </cell>
          <cell r="M584" t="str">
            <v>1</v>
          </cell>
          <cell r="N584" t="str">
            <v>15000</v>
          </cell>
          <cell r="O584" t="str">
            <v>750</v>
          </cell>
          <cell r="P584" t="str">
            <v>15750</v>
          </cell>
        </row>
        <row r="585">
          <cell r="A585" t="str">
            <v>020</v>
          </cell>
          <cell r="B585" t="str">
            <v>200100</v>
          </cell>
          <cell r="C585" t="str">
            <v>アプローズ諸岡管理組合</v>
          </cell>
          <cell r="D585" t="str">
            <v>管理委託契約書</v>
          </cell>
          <cell r="E585" t="str">
            <v>2006-12-01</v>
          </cell>
          <cell r="F585" t="str">
            <v>2007-11-30</v>
          </cell>
          <cell r="G585" t="str">
            <v>アプローズ諸岡</v>
          </cell>
          <cell r="H585" t="str">
            <v>アプローズ諸岡</v>
          </cell>
          <cell r="I585" t="str">
            <v>設備巡回点検業務</v>
          </cell>
          <cell r="J585" t="str">
            <v>180000</v>
          </cell>
          <cell r="K585" t="str">
            <v>2007-10-20</v>
          </cell>
          <cell r="L585" t="str">
            <v>1</v>
          </cell>
          <cell r="M585" t="str">
            <v>1</v>
          </cell>
          <cell r="N585" t="str">
            <v>15000</v>
          </cell>
          <cell r="O585" t="str">
            <v>750</v>
          </cell>
          <cell r="P585" t="str">
            <v>15750</v>
          </cell>
        </row>
        <row r="586">
          <cell r="A586" t="str">
            <v>020</v>
          </cell>
          <cell r="B586" t="str">
            <v>200100</v>
          </cell>
          <cell r="C586" t="str">
            <v>アプローズ諸岡管理組合</v>
          </cell>
          <cell r="D586" t="str">
            <v>管理委託契約書</v>
          </cell>
          <cell r="E586" t="str">
            <v>2006-12-01</v>
          </cell>
          <cell r="F586" t="str">
            <v>2007-11-30</v>
          </cell>
          <cell r="G586" t="str">
            <v>アプローズ諸岡</v>
          </cell>
          <cell r="H586" t="str">
            <v>アプローズ諸岡</v>
          </cell>
          <cell r="I586" t="str">
            <v>設備巡回点検業務</v>
          </cell>
          <cell r="J586" t="str">
            <v>180000</v>
          </cell>
          <cell r="K586" t="str">
            <v>2007-11-20</v>
          </cell>
          <cell r="L586" t="str">
            <v>1</v>
          </cell>
          <cell r="M586" t="str">
            <v>1</v>
          </cell>
          <cell r="N586" t="str">
            <v>15000</v>
          </cell>
          <cell r="O586" t="str">
            <v>750</v>
          </cell>
          <cell r="P586" t="str">
            <v>15750</v>
          </cell>
        </row>
        <row r="587">
          <cell r="A587" t="str">
            <v>020</v>
          </cell>
          <cell r="B587" t="str">
            <v>200100</v>
          </cell>
          <cell r="C587" t="str">
            <v>アプローズ諸岡管理組合</v>
          </cell>
          <cell r="D587" t="str">
            <v>管理委託契約書</v>
          </cell>
          <cell r="E587" t="str">
            <v>2006-12-01</v>
          </cell>
          <cell r="F587" t="str">
            <v>2007-11-30</v>
          </cell>
          <cell r="G587" t="str">
            <v>アプローズ諸岡</v>
          </cell>
          <cell r="H587" t="str">
            <v>アプローズ諸岡</v>
          </cell>
          <cell r="I587" t="str">
            <v>貯水槽清掃</v>
          </cell>
          <cell r="J587" t="str">
            <v>84000</v>
          </cell>
          <cell r="K587" t="str">
            <v>2006-12-20</v>
          </cell>
          <cell r="L587" t="str">
            <v>1</v>
          </cell>
          <cell r="M587" t="str">
            <v>1</v>
          </cell>
          <cell r="N587" t="str">
            <v>7000</v>
          </cell>
          <cell r="O587" t="str">
            <v>350</v>
          </cell>
          <cell r="P587" t="str">
            <v>7350</v>
          </cell>
        </row>
        <row r="588">
          <cell r="A588" t="str">
            <v>020</v>
          </cell>
          <cell r="B588" t="str">
            <v>200100</v>
          </cell>
          <cell r="C588" t="str">
            <v>アプローズ諸岡管理組合</v>
          </cell>
          <cell r="D588" t="str">
            <v>管理委託契約書</v>
          </cell>
          <cell r="E588" t="str">
            <v>2006-12-01</v>
          </cell>
          <cell r="F588" t="str">
            <v>2007-11-30</v>
          </cell>
          <cell r="G588" t="str">
            <v>アプローズ諸岡</v>
          </cell>
          <cell r="H588" t="str">
            <v>アプローズ諸岡</v>
          </cell>
          <cell r="I588" t="str">
            <v>貯水槽清掃</v>
          </cell>
          <cell r="J588" t="str">
            <v>84000</v>
          </cell>
          <cell r="K588" t="str">
            <v>2007-01-20</v>
          </cell>
          <cell r="L588" t="str">
            <v>1</v>
          </cell>
          <cell r="M588" t="str">
            <v>1</v>
          </cell>
          <cell r="N588" t="str">
            <v>7000</v>
          </cell>
          <cell r="O588" t="str">
            <v>350</v>
          </cell>
          <cell r="P588" t="str">
            <v>7350</v>
          </cell>
        </row>
        <row r="589">
          <cell r="A589" t="str">
            <v>020</v>
          </cell>
          <cell r="B589" t="str">
            <v>200100</v>
          </cell>
          <cell r="C589" t="str">
            <v>アプローズ諸岡管理組合</v>
          </cell>
          <cell r="D589" t="str">
            <v>管理委託契約書</v>
          </cell>
          <cell r="E589" t="str">
            <v>2006-12-01</v>
          </cell>
          <cell r="F589" t="str">
            <v>2007-11-30</v>
          </cell>
          <cell r="G589" t="str">
            <v>アプローズ諸岡</v>
          </cell>
          <cell r="H589" t="str">
            <v>アプローズ諸岡</v>
          </cell>
          <cell r="I589" t="str">
            <v>貯水槽清掃</v>
          </cell>
          <cell r="J589" t="str">
            <v>84000</v>
          </cell>
          <cell r="K589" t="str">
            <v>2007-02-20</v>
          </cell>
          <cell r="L589" t="str">
            <v>1</v>
          </cell>
          <cell r="M589" t="str">
            <v>1</v>
          </cell>
          <cell r="N589" t="str">
            <v>7000</v>
          </cell>
          <cell r="O589" t="str">
            <v>350</v>
          </cell>
          <cell r="P589" t="str">
            <v>7350</v>
          </cell>
        </row>
        <row r="590">
          <cell r="A590" t="str">
            <v>020</v>
          </cell>
          <cell r="B590" t="str">
            <v>200100</v>
          </cell>
          <cell r="C590" t="str">
            <v>アプローズ諸岡管理組合</v>
          </cell>
          <cell r="D590" t="str">
            <v>管理委託契約書</v>
          </cell>
          <cell r="E590" t="str">
            <v>2006-12-01</v>
          </cell>
          <cell r="F590" t="str">
            <v>2007-11-30</v>
          </cell>
          <cell r="G590" t="str">
            <v>アプローズ諸岡</v>
          </cell>
          <cell r="H590" t="str">
            <v>アプローズ諸岡</v>
          </cell>
          <cell r="I590" t="str">
            <v>貯水槽清掃</v>
          </cell>
          <cell r="J590" t="str">
            <v>84000</v>
          </cell>
          <cell r="K590" t="str">
            <v>2007-03-20</v>
          </cell>
          <cell r="L590" t="str">
            <v>1</v>
          </cell>
          <cell r="M590" t="str">
            <v>1</v>
          </cell>
          <cell r="N590" t="str">
            <v>7000</v>
          </cell>
          <cell r="O590" t="str">
            <v>350</v>
          </cell>
          <cell r="P590" t="str">
            <v>7350</v>
          </cell>
        </row>
        <row r="591">
          <cell r="A591" t="str">
            <v>020</v>
          </cell>
          <cell r="B591" t="str">
            <v>200100</v>
          </cell>
          <cell r="C591" t="str">
            <v>アプローズ諸岡管理組合</v>
          </cell>
          <cell r="D591" t="str">
            <v>管理委託契約書</v>
          </cell>
          <cell r="E591" t="str">
            <v>2006-12-01</v>
          </cell>
          <cell r="F591" t="str">
            <v>2007-11-30</v>
          </cell>
          <cell r="G591" t="str">
            <v>アプローズ諸岡</v>
          </cell>
          <cell r="H591" t="str">
            <v>アプローズ諸岡</v>
          </cell>
          <cell r="I591" t="str">
            <v>貯水槽清掃</v>
          </cell>
          <cell r="J591" t="str">
            <v>84000</v>
          </cell>
          <cell r="K591" t="str">
            <v>2007-04-20</v>
          </cell>
          <cell r="L591" t="str">
            <v>1</v>
          </cell>
          <cell r="M591" t="str">
            <v>1</v>
          </cell>
          <cell r="N591" t="str">
            <v>7000</v>
          </cell>
          <cell r="O591" t="str">
            <v>350</v>
          </cell>
          <cell r="P591" t="str">
            <v>7350</v>
          </cell>
        </row>
        <row r="592">
          <cell r="A592" t="str">
            <v>020</v>
          </cell>
          <cell r="B592" t="str">
            <v>200100</v>
          </cell>
          <cell r="C592" t="str">
            <v>アプローズ諸岡管理組合</v>
          </cell>
          <cell r="D592" t="str">
            <v>管理委託契約書</v>
          </cell>
          <cell r="E592" t="str">
            <v>2006-12-01</v>
          </cell>
          <cell r="F592" t="str">
            <v>2007-11-30</v>
          </cell>
          <cell r="G592" t="str">
            <v>アプローズ諸岡</v>
          </cell>
          <cell r="H592" t="str">
            <v>アプローズ諸岡</v>
          </cell>
          <cell r="I592" t="str">
            <v>貯水槽清掃</v>
          </cell>
          <cell r="J592" t="str">
            <v>84000</v>
          </cell>
          <cell r="K592" t="str">
            <v>2007-05-20</v>
          </cell>
          <cell r="L592" t="str">
            <v>1</v>
          </cell>
          <cell r="M592" t="str">
            <v>1</v>
          </cell>
          <cell r="N592" t="str">
            <v>7000</v>
          </cell>
          <cell r="O592" t="str">
            <v>350</v>
          </cell>
          <cell r="P592" t="str">
            <v>7350</v>
          </cell>
        </row>
        <row r="593">
          <cell r="A593" t="str">
            <v>020</v>
          </cell>
          <cell r="B593" t="str">
            <v>200100</v>
          </cell>
          <cell r="C593" t="str">
            <v>アプローズ諸岡管理組合</v>
          </cell>
          <cell r="D593" t="str">
            <v>管理委託契約書</v>
          </cell>
          <cell r="E593" t="str">
            <v>2006-12-01</v>
          </cell>
          <cell r="F593" t="str">
            <v>2007-11-30</v>
          </cell>
          <cell r="G593" t="str">
            <v>アプローズ諸岡</v>
          </cell>
          <cell r="H593" t="str">
            <v>アプローズ諸岡</v>
          </cell>
          <cell r="I593" t="str">
            <v>貯水槽清掃</v>
          </cell>
          <cell r="J593" t="str">
            <v>84000</v>
          </cell>
          <cell r="K593" t="str">
            <v>2007-06-20</v>
          </cell>
          <cell r="L593" t="str">
            <v>1</v>
          </cell>
          <cell r="M593" t="str">
            <v>1</v>
          </cell>
          <cell r="N593" t="str">
            <v>7000</v>
          </cell>
          <cell r="O593" t="str">
            <v>350</v>
          </cell>
          <cell r="P593" t="str">
            <v>7350</v>
          </cell>
        </row>
        <row r="594">
          <cell r="A594" t="str">
            <v>020</v>
          </cell>
          <cell r="B594" t="str">
            <v>200100</v>
          </cell>
          <cell r="C594" t="str">
            <v>アプローズ諸岡管理組合</v>
          </cell>
          <cell r="D594" t="str">
            <v>管理委託契約書</v>
          </cell>
          <cell r="E594" t="str">
            <v>2006-12-01</v>
          </cell>
          <cell r="F594" t="str">
            <v>2007-11-30</v>
          </cell>
          <cell r="G594" t="str">
            <v>アプローズ諸岡</v>
          </cell>
          <cell r="H594" t="str">
            <v>アプローズ諸岡</v>
          </cell>
          <cell r="I594" t="str">
            <v>貯水槽清掃</v>
          </cell>
          <cell r="J594" t="str">
            <v>84000</v>
          </cell>
          <cell r="K594" t="str">
            <v>2007-07-20</v>
          </cell>
          <cell r="L594" t="str">
            <v>1</v>
          </cell>
          <cell r="M594" t="str">
            <v>1</v>
          </cell>
          <cell r="N594" t="str">
            <v>7000</v>
          </cell>
          <cell r="O594" t="str">
            <v>350</v>
          </cell>
          <cell r="P594" t="str">
            <v>7350</v>
          </cell>
        </row>
        <row r="595">
          <cell r="A595" t="str">
            <v>020</v>
          </cell>
          <cell r="B595" t="str">
            <v>200100</v>
          </cell>
          <cell r="C595" t="str">
            <v>アプローズ諸岡管理組合</v>
          </cell>
          <cell r="D595" t="str">
            <v>管理委託契約書</v>
          </cell>
          <cell r="E595" t="str">
            <v>2006-12-01</v>
          </cell>
          <cell r="F595" t="str">
            <v>2007-11-30</v>
          </cell>
          <cell r="G595" t="str">
            <v>アプローズ諸岡</v>
          </cell>
          <cell r="H595" t="str">
            <v>アプローズ諸岡</v>
          </cell>
          <cell r="I595" t="str">
            <v>貯水槽清掃</v>
          </cell>
          <cell r="J595" t="str">
            <v>84000</v>
          </cell>
          <cell r="K595" t="str">
            <v>2007-08-20</v>
          </cell>
          <cell r="L595" t="str">
            <v>1</v>
          </cell>
          <cell r="M595" t="str">
            <v>1</v>
          </cell>
          <cell r="N595" t="str">
            <v>7000</v>
          </cell>
          <cell r="O595" t="str">
            <v>350</v>
          </cell>
          <cell r="P595" t="str">
            <v>7350</v>
          </cell>
        </row>
        <row r="596">
          <cell r="A596" t="str">
            <v>020</v>
          </cell>
          <cell r="B596" t="str">
            <v>200100</v>
          </cell>
          <cell r="C596" t="str">
            <v>アプローズ諸岡管理組合</v>
          </cell>
          <cell r="D596" t="str">
            <v>管理委託契約書</v>
          </cell>
          <cell r="E596" t="str">
            <v>2006-12-01</v>
          </cell>
          <cell r="F596" t="str">
            <v>2007-11-30</v>
          </cell>
          <cell r="G596" t="str">
            <v>アプローズ諸岡</v>
          </cell>
          <cell r="H596" t="str">
            <v>アプローズ諸岡</v>
          </cell>
          <cell r="I596" t="str">
            <v>貯水槽清掃</v>
          </cell>
          <cell r="J596" t="str">
            <v>84000</v>
          </cell>
          <cell r="K596" t="str">
            <v>2007-09-20</v>
          </cell>
          <cell r="L596" t="str">
            <v>1</v>
          </cell>
          <cell r="M596" t="str">
            <v>1</v>
          </cell>
          <cell r="N596" t="str">
            <v>7000</v>
          </cell>
          <cell r="O596" t="str">
            <v>350</v>
          </cell>
          <cell r="P596" t="str">
            <v>7350</v>
          </cell>
        </row>
        <row r="597">
          <cell r="A597" t="str">
            <v>020</v>
          </cell>
          <cell r="B597" t="str">
            <v>200100</v>
          </cell>
          <cell r="C597" t="str">
            <v>アプローズ諸岡管理組合</v>
          </cell>
          <cell r="D597" t="str">
            <v>管理委託契約書</v>
          </cell>
          <cell r="E597" t="str">
            <v>2006-12-01</v>
          </cell>
          <cell r="F597" t="str">
            <v>2007-11-30</v>
          </cell>
          <cell r="G597" t="str">
            <v>アプローズ諸岡</v>
          </cell>
          <cell r="H597" t="str">
            <v>アプローズ諸岡</v>
          </cell>
          <cell r="I597" t="str">
            <v>貯水槽清掃</v>
          </cell>
          <cell r="J597" t="str">
            <v>84000</v>
          </cell>
          <cell r="K597" t="str">
            <v>2007-10-20</v>
          </cell>
          <cell r="L597" t="str">
            <v>1</v>
          </cell>
          <cell r="M597" t="str">
            <v>1</v>
          </cell>
          <cell r="N597" t="str">
            <v>7000</v>
          </cell>
          <cell r="O597" t="str">
            <v>350</v>
          </cell>
          <cell r="P597" t="str">
            <v>7350</v>
          </cell>
        </row>
        <row r="598">
          <cell r="A598" t="str">
            <v>020</v>
          </cell>
          <cell r="B598" t="str">
            <v>200100</v>
          </cell>
          <cell r="C598" t="str">
            <v>アプローズ諸岡管理組合</v>
          </cell>
          <cell r="D598" t="str">
            <v>管理委託契約書</v>
          </cell>
          <cell r="E598" t="str">
            <v>2006-12-01</v>
          </cell>
          <cell r="F598" t="str">
            <v>2007-11-30</v>
          </cell>
          <cell r="G598" t="str">
            <v>アプローズ諸岡</v>
          </cell>
          <cell r="H598" t="str">
            <v>アプローズ諸岡</v>
          </cell>
          <cell r="I598" t="str">
            <v>貯水槽清掃</v>
          </cell>
          <cell r="J598" t="str">
            <v>84000</v>
          </cell>
          <cell r="K598" t="str">
            <v>2007-11-20</v>
          </cell>
          <cell r="L598" t="str">
            <v>1</v>
          </cell>
          <cell r="M598" t="str">
            <v>1</v>
          </cell>
          <cell r="N598" t="str">
            <v>7000</v>
          </cell>
          <cell r="O598" t="str">
            <v>350</v>
          </cell>
          <cell r="P598" t="str">
            <v>7350</v>
          </cell>
        </row>
        <row r="599">
          <cell r="A599" t="str">
            <v>020</v>
          </cell>
          <cell r="B599" t="str">
            <v>200140</v>
          </cell>
          <cell r="C599" t="str">
            <v>アンピール海の中道管理組合</v>
          </cell>
          <cell r="D599" t="str">
            <v>管理委託契約書</v>
          </cell>
          <cell r="E599" t="str">
            <v>2006-04-01</v>
          </cell>
          <cell r="F599" t="str">
            <v>2007-03-31</v>
          </cell>
          <cell r="G599" t="str">
            <v>ＡＰ海の中道</v>
          </cell>
          <cell r="H599" t="str">
            <v>ＡＰ海の中道</v>
          </cell>
          <cell r="I599" t="str">
            <v>管理委託費</v>
          </cell>
          <cell r="J599" t="str">
            <v>972000</v>
          </cell>
          <cell r="K599" t="str">
            <v>2006-04-20</v>
          </cell>
          <cell r="L599" t="str">
            <v>1</v>
          </cell>
          <cell r="M599" t="str">
            <v>1</v>
          </cell>
          <cell r="N599" t="str">
            <v>81000</v>
          </cell>
          <cell r="O599" t="str">
            <v>4050</v>
          </cell>
          <cell r="P599" t="str">
            <v>85050</v>
          </cell>
        </row>
        <row r="600">
          <cell r="A600" t="str">
            <v>020</v>
          </cell>
          <cell r="B600" t="str">
            <v>200140</v>
          </cell>
          <cell r="C600" t="str">
            <v>アンピール海の中道管理組合</v>
          </cell>
          <cell r="D600" t="str">
            <v>管理委託契約書</v>
          </cell>
          <cell r="E600" t="str">
            <v>2006-04-01</v>
          </cell>
          <cell r="F600" t="str">
            <v>2007-03-31</v>
          </cell>
          <cell r="G600" t="str">
            <v>ＡＰ海の中道</v>
          </cell>
          <cell r="H600" t="str">
            <v>ＡＰ海の中道</v>
          </cell>
          <cell r="I600" t="str">
            <v>管理委託費</v>
          </cell>
          <cell r="J600" t="str">
            <v>972000</v>
          </cell>
          <cell r="K600" t="str">
            <v>2006-05-20</v>
          </cell>
          <cell r="L600" t="str">
            <v>1</v>
          </cell>
          <cell r="M600" t="str">
            <v>1</v>
          </cell>
          <cell r="N600" t="str">
            <v>81000</v>
          </cell>
          <cell r="O600" t="str">
            <v>4050</v>
          </cell>
          <cell r="P600" t="str">
            <v>85050</v>
          </cell>
        </row>
        <row r="601">
          <cell r="A601" t="str">
            <v>020</v>
          </cell>
          <cell r="B601" t="str">
            <v>200140</v>
          </cell>
          <cell r="C601" t="str">
            <v>アンピール海の中道管理組合</v>
          </cell>
          <cell r="D601" t="str">
            <v>管理委託契約書</v>
          </cell>
          <cell r="E601" t="str">
            <v>2006-04-01</v>
          </cell>
          <cell r="F601" t="str">
            <v>2007-03-31</v>
          </cell>
          <cell r="G601" t="str">
            <v>ＡＰ海の中道</v>
          </cell>
          <cell r="H601" t="str">
            <v>ＡＰ海の中道</v>
          </cell>
          <cell r="I601" t="str">
            <v>管理委託費</v>
          </cell>
          <cell r="J601" t="str">
            <v>972000</v>
          </cell>
          <cell r="K601" t="str">
            <v>2006-06-20</v>
          </cell>
          <cell r="L601" t="str">
            <v>1</v>
          </cell>
          <cell r="M601" t="str">
            <v>1</v>
          </cell>
          <cell r="N601" t="str">
            <v>81000</v>
          </cell>
          <cell r="O601" t="str">
            <v>4050</v>
          </cell>
          <cell r="P601" t="str">
            <v>85050</v>
          </cell>
        </row>
        <row r="602">
          <cell r="A602" t="str">
            <v>020</v>
          </cell>
          <cell r="B602" t="str">
            <v>200140</v>
          </cell>
          <cell r="C602" t="str">
            <v>アンピール海の中道管理組合</v>
          </cell>
          <cell r="D602" t="str">
            <v>管理委託契約書</v>
          </cell>
          <cell r="E602" t="str">
            <v>2006-04-01</v>
          </cell>
          <cell r="F602" t="str">
            <v>2007-03-31</v>
          </cell>
          <cell r="G602" t="str">
            <v>ＡＰ海の中道</v>
          </cell>
          <cell r="H602" t="str">
            <v>ＡＰ海の中道</v>
          </cell>
          <cell r="I602" t="str">
            <v>管理委託費</v>
          </cell>
          <cell r="J602" t="str">
            <v>972000</v>
          </cell>
          <cell r="K602" t="str">
            <v>2006-07-20</v>
          </cell>
          <cell r="L602" t="str">
            <v>1</v>
          </cell>
          <cell r="M602" t="str">
            <v>1</v>
          </cell>
          <cell r="N602" t="str">
            <v>81000</v>
          </cell>
          <cell r="O602" t="str">
            <v>4050</v>
          </cell>
          <cell r="P602" t="str">
            <v>85050</v>
          </cell>
        </row>
        <row r="603">
          <cell r="A603" t="str">
            <v>020</v>
          </cell>
          <cell r="B603" t="str">
            <v>200140</v>
          </cell>
          <cell r="C603" t="str">
            <v>アンピール海の中道管理組合</v>
          </cell>
          <cell r="D603" t="str">
            <v>管理委託契約書</v>
          </cell>
          <cell r="E603" t="str">
            <v>2006-04-01</v>
          </cell>
          <cell r="F603" t="str">
            <v>2007-03-31</v>
          </cell>
          <cell r="G603" t="str">
            <v>ＡＰ海の中道</v>
          </cell>
          <cell r="H603" t="str">
            <v>ＡＰ海の中道</v>
          </cell>
          <cell r="I603" t="str">
            <v>管理委託費</v>
          </cell>
          <cell r="J603" t="str">
            <v>972000</v>
          </cell>
          <cell r="K603" t="str">
            <v>2006-08-20</v>
          </cell>
          <cell r="L603" t="str">
            <v>1</v>
          </cell>
          <cell r="M603" t="str">
            <v>1</v>
          </cell>
          <cell r="N603" t="str">
            <v>81000</v>
          </cell>
          <cell r="O603" t="str">
            <v>4050</v>
          </cell>
          <cell r="P603" t="str">
            <v>85050</v>
          </cell>
        </row>
        <row r="604">
          <cell r="A604" t="str">
            <v>020</v>
          </cell>
          <cell r="B604" t="str">
            <v>200140</v>
          </cell>
          <cell r="C604" t="str">
            <v>アンピール海の中道管理組合</v>
          </cell>
          <cell r="D604" t="str">
            <v>管理委託契約書</v>
          </cell>
          <cell r="E604" t="str">
            <v>2006-04-01</v>
          </cell>
          <cell r="F604" t="str">
            <v>2007-03-31</v>
          </cell>
          <cell r="G604" t="str">
            <v>ＡＰ海の中道</v>
          </cell>
          <cell r="H604" t="str">
            <v>ＡＰ海の中道</v>
          </cell>
          <cell r="I604" t="str">
            <v>管理委託費</v>
          </cell>
          <cell r="J604" t="str">
            <v>972000</v>
          </cell>
          <cell r="K604" t="str">
            <v>2006-09-20</v>
          </cell>
          <cell r="L604" t="str">
            <v>1</v>
          </cell>
          <cell r="M604" t="str">
            <v>1</v>
          </cell>
          <cell r="N604" t="str">
            <v>81000</v>
          </cell>
          <cell r="O604" t="str">
            <v>4050</v>
          </cell>
          <cell r="P604" t="str">
            <v>85050</v>
          </cell>
        </row>
        <row r="605">
          <cell r="A605" t="str">
            <v>020</v>
          </cell>
          <cell r="B605" t="str">
            <v>200140</v>
          </cell>
          <cell r="C605" t="str">
            <v>アンピール海の中道管理組合</v>
          </cell>
          <cell r="D605" t="str">
            <v>管理委託契約書</v>
          </cell>
          <cell r="E605" t="str">
            <v>2006-04-01</v>
          </cell>
          <cell r="F605" t="str">
            <v>2007-03-31</v>
          </cell>
          <cell r="G605" t="str">
            <v>ＡＰ海の中道</v>
          </cell>
          <cell r="H605" t="str">
            <v>ＡＰ海の中道</v>
          </cell>
          <cell r="I605" t="str">
            <v>管理委託費</v>
          </cell>
          <cell r="J605" t="str">
            <v>972000</v>
          </cell>
          <cell r="K605" t="str">
            <v>2006-10-20</v>
          </cell>
          <cell r="L605" t="str">
            <v>1</v>
          </cell>
          <cell r="M605" t="str">
            <v>1</v>
          </cell>
          <cell r="N605" t="str">
            <v>81000</v>
          </cell>
          <cell r="O605" t="str">
            <v>4050</v>
          </cell>
          <cell r="P605" t="str">
            <v>85050</v>
          </cell>
        </row>
        <row r="606">
          <cell r="A606" t="str">
            <v>020</v>
          </cell>
          <cell r="B606" t="str">
            <v>200140</v>
          </cell>
          <cell r="C606" t="str">
            <v>アンピール海の中道管理組合</v>
          </cell>
          <cell r="D606" t="str">
            <v>管理委託契約書</v>
          </cell>
          <cell r="E606" t="str">
            <v>2006-04-01</v>
          </cell>
          <cell r="F606" t="str">
            <v>2007-03-31</v>
          </cell>
          <cell r="G606" t="str">
            <v>ＡＰ海の中道</v>
          </cell>
          <cell r="H606" t="str">
            <v>ＡＰ海の中道</v>
          </cell>
          <cell r="I606" t="str">
            <v>管理委託費</v>
          </cell>
          <cell r="J606" t="str">
            <v>972000</v>
          </cell>
          <cell r="K606" t="str">
            <v>2006-11-20</v>
          </cell>
          <cell r="L606" t="str">
            <v>1</v>
          </cell>
          <cell r="M606" t="str">
            <v>1</v>
          </cell>
          <cell r="N606" t="str">
            <v>81000</v>
          </cell>
          <cell r="O606" t="str">
            <v>4050</v>
          </cell>
          <cell r="P606" t="str">
            <v>85050</v>
          </cell>
        </row>
        <row r="607">
          <cell r="A607" t="str">
            <v>020</v>
          </cell>
          <cell r="B607" t="str">
            <v>200140</v>
          </cell>
          <cell r="C607" t="str">
            <v>アンピール海の中道管理組合</v>
          </cell>
          <cell r="D607" t="str">
            <v>管理委託契約書</v>
          </cell>
          <cell r="E607" t="str">
            <v>2006-04-01</v>
          </cell>
          <cell r="F607" t="str">
            <v>2007-03-31</v>
          </cell>
          <cell r="G607" t="str">
            <v>ＡＰ海の中道</v>
          </cell>
          <cell r="H607" t="str">
            <v>ＡＰ海の中道</v>
          </cell>
          <cell r="I607" t="str">
            <v>管理委託費</v>
          </cell>
          <cell r="J607" t="str">
            <v>972000</v>
          </cell>
          <cell r="K607" t="str">
            <v>2006-12-20</v>
          </cell>
          <cell r="L607" t="str">
            <v>1</v>
          </cell>
          <cell r="M607" t="str">
            <v>1</v>
          </cell>
          <cell r="N607" t="str">
            <v>81000</v>
          </cell>
          <cell r="O607" t="str">
            <v>4050</v>
          </cell>
          <cell r="P607" t="str">
            <v>85050</v>
          </cell>
        </row>
        <row r="608">
          <cell r="A608" t="str">
            <v>020</v>
          </cell>
          <cell r="B608" t="str">
            <v>200140</v>
          </cell>
          <cell r="C608" t="str">
            <v>アンピール海の中道管理組合</v>
          </cell>
          <cell r="D608" t="str">
            <v>管理委託契約書</v>
          </cell>
          <cell r="E608" t="str">
            <v>2006-04-01</v>
          </cell>
          <cell r="F608" t="str">
            <v>2007-03-31</v>
          </cell>
          <cell r="G608" t="str">
            <v>ＡＰ海の中道</v>
          </cell>
          <cell r="H608" t="str">
            <v>ＡＰ海の中道</v>
          </cell>
          <cell r="I608" t="str">
            <v>管理委託費</v>
          </cell>
          <cell r="J608" t="str">
            <v>972000</v>
          </cell>
          <cell r="K608" t="str">
            <v>2007-01-20</v>
          </cell>
          <cell r="L608" t="str">
            <v>1</v>
          </cell>
          <cell r="M608" t="str">
            <v>1</v>
          </cell>
          <cell r="N608" t="str">
            <v>81000</v>
          </cell>
          <cell r="O608" t="str">
            <v>4050</v>
          </cell>
          <cell r="P608" t="str">
            <v>85050</v>
          </cell>
        </row>
        <row r="609">
          <cell r="A609" t="str">
            <v>020</v>
          </cell>
          <cell r="B609" t="str">
            <v>200140</v>
          </cell>
          <cell r="C609" t="str">
            <v>アンピール海の中道管理組合</v>
          </cell>
          <cell r="D609" t="str">
            <v>管理委託契約書</v>
          </cell>
          <cell r="E609" t="str">
            <v>2006-04-01</v>
          </cell>
          <cell r="F609" t="str">
            <v>2007-03-31</v>
          </cell>
          <cell r="G609" t="str">
            <v>ＡＰ海の中道</v>
          </cell>
          <cell r="H609" t="str">
            <v>ＡＰ海の中道</v>
          </cell>
          <cell r="I609" t="str">
            <v>管理委託費</v>
          </cell>
          <cell r="J609" t="str">
            <v>972000</v>
          </cell>
          <cell r="K609" t="str">
            <v>2007-02-20</v>
          </cell>
          <cell r="L609" t="str">
            <v>1</v>
          </cell>
          <cell r="M609" t="str">
            <v>1</v>
          </cell>
          <cell r="N609" t="str">
            <v>81000</v>
          </cell>
          <cell r="O609" t="str">
            <v>4050</v>
          </cell>
          <cell r="P609" t="str">
            <v>85050</v>
          </cell>
        </row>
        <row r="610">
          <cell r="A610" t="str">
            <v>020</v>
          </cell>
          <cell r="B610" t="str">
            <v>200140</v>
          </cell>
          <cell r="C610" t="str">
            <v>アンピール海の中道管理組合</v>
          </cell>
          <cell r="D610" t="str">
            <v>管理委託契約書</v>
          </cell>
          <cell r="E610" t="str">
            <v>2006-04-01</v>
          </cell>
          <cell r="F610" t="str">
            <v>2007-03-31</v>
          </cell>
          <cell r="G610" t="str">
            <v>ＡＰ海の中道</v>
          </cell>
          <cell r="H610" t="str">
            <v>ＡＰ海の中道</v>
          </cell>
          <cell r="I610" t="str">
            <v>管理委託費</v>
          </cell>
          <cell r="J610" t="str">
            <v>972000</v>
          </cell>
          <cell r="K610" t="str">
            <v>2007-03-20</v>
          </cell>
          <cell r="L610" t="str">
            <v>1</v>
          </cell>
          <cell r="M610" t="str">
            <v>1</v>
          </cell>
          <cell r="N610" t="str">
            <v>81000</v>
          </cell>
          <cell r="O610" t="str">
            <v>4050</v>
          </cell>
          <cell r="P610" t="str">
            <v>85050</v>
          </cell>
        </row>
        <row r="611">
          <cell r="A611" t="str">
            <v>020</v>
          </cell>
          <cell r="B611" t="str">
            <v>200140</v>
          </cell>
          <cell r="C611" t="str">
            <v>アンピール海の中道管理組合</v>
          </cell>
          <cell r="D611" t="str">
            <v>管理委託契約書</v>
          </cell>
          <cell r="E611" t="str">
            <v>2006-04-01</v>
          </cell>
          <cell r="F611" t="str">
            <v>2007-03-31</v>
          </cell>
          <cell r="G611" t="str">
            <v>ＡＰ海の中道</v>
          </cell>
          <cell r="H611" t="str">
            <v>ＡＰ海の中道</v>
          </cell>
          <cell r="I611" t="str">
            <v>管理員業務</v>
          </cell>
          <cell r="J611" t="str">
            <v>3192000</v>
          </cell>
          <cell r="K611" t="str">
            <v>2006-04-20</v>
          </cell>
          <cell r="L611" t="str">
            <v>1</v>
          </cell>
          <cell r="M611" t="str">
            <v>1</v>
          </cell>
          <cell r="N611" t="str">
            <v>266000</v>
          </cell>
          <cell r="O611" t="str">
            <v>13300</v>
          </cell>
          <cell r="P611" t="str">
            <v>279300</v>
          </cell>
        </row>
        <row r="612">
          <cell r="A612" t="str">
            <v>020</v>
          </cell>
          <cell r="B612" t="str">
            <v>200140</v>
          </cell>
          <cell r="C612" t="str">
            <v>アンピール海の中道管理組合</v>
          </cell>
          <cell r="D612" t="str">
            <v>管理委託契約書</v>
          </cell>
          <cell r="E612" t="str">
            <v>2006-04-01</v>
          </cell>
          <cell r="F612" t="str">
            <v>2007-03-31</v>
          </cell>
          <cell r="G612" t="str">
            <v>ＡＰ海の中道</v>
          </cell>
          <cell r="H612" t="str">
            <v>ＡＰ海の中道</v>
          </cell>
          <cell r="I612" t="str">
            <v>管理員業務</v>
          </cell>
          <cell r="J612" t="str">
            <v>3192000</v>
          </cell>
          <cell r="K612" t="str">
            <v>2006-05-20</v>
          </cell>
          <cell r="L612" t="str">
            <v>1</v>
          </cell>
          <cell r="M612" t="str">
            <v>1</v>
          </cell>
          <cell r="N612" t="str">
            <v>266000</v>
          </cell>
          <cell r="O612" t="str">
            <v>13300</v>
          </cell>
          <cell r="P612" t="str">
            <v>279300</v>
          </cell>
        </row>
        <row r="613">
          <cell r="A613" t="str">
            <v>020</v>
          </cell>
          <cell r="B613" t="str">
            <v>200140</v>
          </cell>
          <cell r="C613" t="str">
            <v>アンピール海の中道管理組合</v>
          </cell>
          <cell r="D613" t="str">
            <v>管理委託契約書</v>
          </cell>
          <cell r="E613" t="str">
            <v>2006-04-01</v>
          </cell>
          <cell r="F613" t="str">
            <v>2007-03-31</v>
          </cell>
          <cell r="G613" t="str">
            <v>ＡＰ海の中道</v>
          </cell>
          <cell r="H613" t="str">
            <v>ＡＰ海の中道</v>
          </cell>
          <cell r="I613" t="str">
            <v>管理員業務</v>
          </cell>
          <cell r="J613" t="str">
            <v>3192000</v>
          </cell>
          <cell r="K613" t="str">
            <v>2006-06-20</v>
          </cell>
          <cell r="L613" t="str">
            <v>1</v>
          </cell>
          <cell r="M613" t="str">
            <v>1</v>
          </cell>
          <cell r="N613" t="str">
            <v>266000</v>
          </cell>
          <cell r="O613" t="str">
            <v>13300</v>
          </cell>
          <cell r="P613" t="str">
            <v>279300</v>
          </cell>
        </row>
        <row r="614">
          <cell r="A614" t="str">
            <v>020</v>
          </cell>
          <cell r="B614" t="str">
            <v>200140</v>
          </cell>
          <cell r="C614" t="str">
            <v>アンピール海の中道管理組合</v>
          </cell>
          <cell r="D614" t="str">
            <v>管理委託契約書</v>
          </cell>
          <cell r="E614" t="str">
            <v>2006-04-01</v>
          </cell>
          <cell r="F614" t="str">
            <v>2007-03-31</v>
          </cell>
          <cell r="G614" t="str">
            <v>ＡＰ海の中道</v>
          </cell>
          <cell r="H614" t="str">
            <v>ＡＰ海の中道</v>
          </cell>
          <cell r="I614" t="str">
            <v>管理員業務</v>
          </cell>
          <cell r="J614" t="str">
            <v>3192000</v>
          </cell>
          <cell r="K614" t="str">
            <v>2006-07-20</v>
          </cell>
          <cell r="L614" t="str">
            <v>1</v>
          </cell>
          <cell r="M614" t="str">
            <v>1</v>
          </cell>
          <cell r="N614" t="str">
            <v>266000</v>
          </cell>
          <cell r="O614" t="str">
            <v>13300</v>
          </cell>
          <cell r="P614" t="str">
            <v>279300</v>
          </cell>
        </row>
        <row r="615">
          <cell r="A615" t="str">
            <v>020</v>
          </cell>
          <cell r="B615" t="str">
            <v>200140</v>
          </cell>
          <cell r="C615" t="str">
            <v>アンピール海の中道管理組合</v>
          </cell>
          <cell r="D615" t="str">
            <v>管理委託契約書</v>
          </cell>
          <cell r="E615" t="str">
            <v>2006-04-01</v>
          </cell>
          <cell r="F615" t="str">
            <v>2007-03-31</v>
          </cell>
          <cell r="G615" t="str">
            <v>ＡＰ海の中道</v>
          </cell>
          <cell r="H615" t="str">
            <v>ＡＰ海の中道</v>
          </cell>
          <cell r="I615" t="str">
            <v>管理員業務</v>
          </cell>
          <cell r="J615" t="str">
            <v>3192000</v>
          </cell>
          <cell r="K615" t="str">
            <v>2006-08-20</v>
          </cell>
          <cell r="L615" t="str">
            <v>1</v>
          </cell>
          <cell r="M615" t="str">
            <v>1</v>
          </cell>
          <cell r="N615" t="str">
            <v>266000</v>
          </cell>
          <cell r="O615" t="str">
            <v>13300</v>
          </cell>
          <cell r="P615" t="str">
            <v>279300</v>
          </cell>
        </row>
        <row r="616">
          <cell r="A616" t="str">
            <v>020</v>
          </cell>
          <cell r="B616" t="str">
            <v>200140</v>
          </cell>
          <cell r="C616" t="str">
            <v>アンピール海の中道管理組合</v>
          </cell>
          <cell r="D616" t="str">
            <v>管理委託契約書</v>
          </cell>
          <cell r="E616" t="str">
            <v>2006-04-01</v>
          </cell>
          <cell r="F616" t="str">
            <v>2007-03-31</v>
          </cell>
          <cell r="G616" t="str">
            <v>ＡＰ海の中道</v>
          </cell>
          <cell r="H616" t="str">
            <v>ＡＰ海の中道</v>
          </cell>
          <cell r="I616" t="str">
            <v>管理員業務</v>
          </cell>
          <cell r="J616" t="str">
            <v>3192000</v>
          </cell>
          <cell r="K616" t="str">
            <v>2006-09-20</v>
          </cell>
          <cell r="L616" t="str">
            <v>1</v>
          </cell>
          <cell r="M616" t="str">
            <v>1</v>
          </cell>
          <cell r="N616" t="str">
            <v>266000</v>
          </cell>
          <cell r="O616" t="str">
            <v>13300</v>
          </cell>
          <cell r="P616" t="str">
            <v>279300</v>
          </cell>
        </row>
        <row r="617">
          <cell r="A617" t="str">
            <v>020</v>
          </cell>
          <cell r="B617" t="str">
            <v>200140</v>
          </cell>
          <cell r="C617" t="str">
            <v>アンピール海の中道管理組合</v>
          </cell>
          <cell r="D617" t="str">
            <v>管理委託契約書</v>
          </cell>
          <cell r="E617" t="str">
            <v>2006-04-01</v>
          </cell>
          <cell r="F617" t="str">
            <v>2007-03-31</v>
          </cell>
          <cell r="G617" t="str">
            <v>ＡＰ海の中道</v>
          </cell>
          <cell r="H617" t="str">
            <v>ＡＰ海の中道</v>
          </cell>
          <cell r="I617" t="str">
            <v>管理員業務</v>
          </cell>
          <cell r="J617" t="str">
            <v>3192000</v>
          </cell>
          <cell r="K617" t="str">
            <v>2006-10-20</v>
          </cell>
          <cell r="L617" t="str">
            <v>1</v>
          </cell>
          <cell r="M617" t="str">
            <v>1</v>
          </cell>
          <cell r="N617" t="str">
            <v>266000</v>
          </cell>
          <cell r="O617" t="str">
            <v>13300</v>
          </cell>
          <cell r="P617" t="str">
            <v>279300</v>
          </cell>
        </row>
        <row r="618">
          <cell r="A618" t="str">
            <v>020</v>
          </cell>
          <cell r="B618" t="str">
            <v>200140</v>
          </cell>
          <cell r="C618" t="str">
            <v>アンピール海の中道管理組合</v>
          </cell>
          <cell r="D618" t="str">
            <v>管理委託契約書</v>
          </cell>
          <cell r="E618" t="str">
            <v>2006-04-01</v>
          </cell>
          <cell r="F618" t="str">
            <v>2007-03-31</v>
          </cell>
          <cell r="G618" t="str">
            <v>ＡＰ海の中道</v>
          </cell>
          <cell r="H618" t="str">
            <v>ＡＰ海の中道</v>
          </cell>
          <cell r="I618" t="str">
            <v>管理員業務</v>
          </cell>
          <cell r="J618" t="str">
            <v>3192000</v>
          </cell>
          <cell r="K618" t="str">
            <v>2006-11-20</v>
          </cell>
          <cell r="L618" t="str">
            <v>1</v>
          </cell>
          <cell r="M618" t="str">
            <v>1</v>
          </cell>
          <cell r="N618" t="str">
            <v>266000</v>
          </cell>
          <cell r="O618" t="str">
            <v>13300</v>
          </cell>
          <cell r="P618" t="str">
            <v>279300</v>
          </cell>
        </row>
        <row r="619">
          <cell r="A619" t="str">
            <v>020</v>
          </cell>
          <cell r="B619" t="str">
            <v>200140</v>
          </cell>
          <cell r="C619" t="str">
            <v>アンピール海の中道管理組合</v>
          </cell>
          <cell r="D619" t="str">
            <v>管理委託契約書</v>
          </cell>
          <cell r="E619" t="str">
            <v>2006-04-01</v>
          </cell>
          <cell r="F619" t="str">
            <v>2007-03-31</v>
          </cell>
          <cell r="G619" t="str">
            <v>ＡＰ海の中道</v>
          </cell>
          <cell r="H619" t="str">
            <v>ＡＰ海の中道</v>
          </cell>
          <cell r="I619" t="str">
            <v>管理員業務</v>
          </cell>
          <cell r="J619" t="str">
            <v>3192000</v>
          </cell>
          <cell r="K619" t="str">
            <v>2006-12-20</v>
          </cell>
          <cell r="L619" t="str">
            <v>1</v>
          </cell>
          <cell r="M619" t="str">
            <v>1</v>
          </cell>
          <cell r="N619" t="str">
            <v>266000</v>
          </cell>
          <cell r="O619" t="str">
            <v>13300</v>
          </cell>
          <cell r="P619" t="str">
            <v>279300</v>
          </cell>
        </row>
        <row r="620">
          <cell r="A620" t="str">
            <v>020</v>
          </cell>
          <cell r="B620" t="str">
            <v>200140</v>
          </cell>
          <cell r="C620" t="str">
            <v>アンピール海の中道管理組合</v>
          </cell>
          <cell r="D620" t="str">
            <v>管理委託契約書</v>
          </cell>
          <cell r="E620" t="str">
            <v>2006-04-01</v>
          </cell>
          <cell r="F620" t="str">
            <v>2007-03-31</v>
          </cell>
          <cell r="G620" t="str">
            <v>ＡＰ海の中道</v>
          </cell>
          <cell r="H620" t="str">
            <v>ＡＰ海の中道</v>
          </cell>
          <cell r="I620" t="str">
            <v>管理員業務</v>
          </cell>
          <cell r="J620" t="str">
            <v>3192000</v>
          </cell>
          <cell r="K620" t="str">
            <v>2007-01-20</v>
          </cell>
          <cell r="L620" t="str">
            <v>1</v>
          </cell>
          <cell r="M620" t="str">
            <v>1</v>
          </cell>
          <cell r="N620" t="str">
            <v>266000</v>
          </cell>
          <cell r="O620" t="str">
            <v>13300</v>
          </cell>
          <cell r="P620" t="str">
            <v>279300</v>
          </cell>
        </row>
        <row r="621">
          <cell r="A621" t="str">
            <v>020</v>
          </cell>
          <cell r="B621" t="str">
            <v>200140</v>
          </cell>
          <cell r="C621" t="str">
            <v>アンピール海の中道管理組合</v>
          </cell>
          <cell r="D621" t="str">
            <v>管理委託契約書</v>
          </cell>
          <cell r="E621" t="str">
            <v>2006-04-01</v>
          </cell>
          <cell r="F621" t="str">
            <v>2007-03-31</v>
          </cell>
          <cell r="G621" t="str">
            <v>ＡＰ海の中道</v>
          </cell>
          <cell r="H621" t="str">
            <v>ＡＰ海の中道</v>
          </cell>
          <cell r="I621" t="str">
            <v>管理員業務</v>
          </cell>
          <cell r="J621" t="str">
            <v>3192000</v>
          </cell>
          <cell r="K621" t="str">
            <v>2007-02-20</v>
          </cell>
          <cell r="L621" t="str">
            <v>1</v>
          </cell>
          <cell r="M621" t="str">
            <v>1</v>
          </cell>
          <cell r="N621" t="str">
            <v>266000</v>
          </cell>
          <cell r="O621" t="str">
            <v>13300</v>
          </cell>
          <cell r="P621" t="str">
            <v>279300</v>
          </cell>
        </row>
        <row r="622">
          <cell r="A622" t="str">
            <v>020</v>
          </cell>
          <cell r="B622" t="str">
            <v>200140</v>
          </cell>
          <cell r="C622" t="str">
            <v>アンピール海の中道管理組合</v>
          </cell>
          <cell r="D622" t="str">
            <v>管理委託契約書</v>
          </cell>
          <cell r="E622" t="str">
            <v>2006-04-01</v>
          </cell>
          <cell r="F622" t="str">
            <v>2007-03-31</v>
          </cell>
          <cell r="G622" t="str">
            <v>ＡＰ海の中道</v>
          </cell>
          <cell r="H622" t="str">
            <v>ＡＰ海の中道</v>
          </cell>
          <cell r="I622" t="str">
            <v>管理員業務</v>
          </cell>
          <cell r="J622" t="str">
            <v>3192000</v>
          </cell>
          <cell r="K622" t="str">
            <v>2007-03-20</v>
          </cell>
          <cell r="L622" t="str">
            <v>1</v>
          </cell>
          <cell r="M622" t="str">
            <v>1</v>
          </cell>
          <cell r="N622" t="str">
            <v>266000</v>
          </cell>
          <cell r="O622" t="str">
            <v>13300</v>
          </cell>
          <cell r="P622" t="str">
            <v>279300</v>
          </cell>
        </row>
        <row r="623">
          <cell r="A623" t="str">
            <v>020</v>
          </cell>
          <cell r="B623" t="str">
            <v>200140</v>
          </cell>
          <cell r="C623" t="str">
            <v>アンピール海の中道管理組合</v>
          </cell>
          <cell r="D623" t="str">
            <v>管理委託契約書</v>
          </cell>
          <cell r="E623" t="str">
            <v>2006-04-01</v>
          </cell>
          <cell r="F623" t="str">
            <v>2007-03-31</v>
          </cell>
          <cell r="G623" t="str">
            <v>ＡＰ海の中道</v>
          </cell>
          <cell r="H623" t="str">
            <v>ＡＰ海の中道</v>
          </cell>
          <cell r="I623" t="str">
            <v>機械警備業務</v>
          </cell>
          <cell r="J623" t="str">
            <v>240000</v>
          </cell>
          <cell r="K623" t="str">
            <v>2006-04-20</v>
          </cell>
          <cell r="L623" t="str">
            <v>1</v>
          </cell>
          <cell r="M623" t="str">
            <v>1</v>
          </cell>
          <cell r="N623" t="str">
            <v>20000</v>
          </cell>
          <cell r="O623" t="str">
            <v>1000</v>
          </cell>
          <cell r="P623" t="str">
            <v>21000</v>
          </cell>
        </row>
        <row r="624">
          <cell r="A624" t="str">
            <v>020</v>
          </cell>
          <cell r="B624" t="str">
            <v>200140</v>
          </cell>
          <cell r="C624" t="str">
            <v>アンピール海の中道管理組合</v>
          </cell>
          <cell r="D624" t="str">
            <v>管理委託契約書</v>
          </cell>
          <cell r="E624" t="str">
            <v>2006-04-01</v>
          </cell>
          <cell r="F624" t="str">
            <v>2007-03-31</v>
          </cell>
          <cell r="G624" t="str">
            <v>ＡＰ海の中道</v>
          </cell>
          <cell r="H624" t="str">
            <v>ＡＰ海の中道</v>
          </cell>
          <cell r="I624" t="str">
            <v>機械警備業務</v>
          </cell>
          <cell r="J624" t="str">
            <v>240000</v>
          </cell>
          <cell r="K624" t="str">
            <v>2006-05-20</v>
          </cell>
          <cell r="L624" t="str">
            <v>1</v>
          </cell>
          <cell r="M624" t="str">
            <v>1</v>
          </cell>
          <cell r="N624" t="str">
            <v>20000</v>
          </cell>
          <cell r="O624" t="str">
            <v>1000</v>
          </cell>
          <cell r="P624" t="str">
            <v>21000</v>
          </cell>
        </row>
        <row r="625">
          <cell r="A625" t="str">
            <v>020</v>
          </cell>
          <cell r="B625" t="str">
            <v>200140</v>
          </cell>
          <cell r="C625" t="str">
            <v>アンピール海の中道管理組合</v>
          </cell>
          <cell r="D625" t="str">
            <v>管理委託契約書</v>
          </cell>
          <cell r="E625" t="str">
            <v>2006-04-01</v>
          </cell>
          <cell r="F625" t="str">
            <v>2007-03-31</v>
          </cell>
          <cell r="G625" t="str">
            <v>ＡＰ海の中道</v>
          </cell>
          <cell r="H625" t="str">
            <v>ＡＰ海の中道</v>
          </cell>
          <cell r="I625" t="str">
            <v>機械警備業務</v>
          </cell>
          <cell r="J625" t="str">
            <v>240000</v>
          </cell>
          <cell r="K625" t="str">
            <v>2006-06-20</v>
          </cell>
          <cell r="L625" t="str">
            <v>1</v>
          </cell>
          <cell r="M625" t="str">
            <v>1</v>
          </cell>
          <cell r="N625" t="str">
            <v>20000</v>
          </cell>
          <cell r="O625" t="str">
            <v>1000</v>
          </cell>
          <cell r="P625" t="str">
            <v>21000</v>
          </cell>
        </row>
        <row r="626">
          <cell r="A626" t="str">
            <v>020</v>
          </cell>
          <cell r="B626" t="str">
            <v>200140</v>
          </cell>
          <cell r="C626" t="str">
            <v>アンピール海の中道管理組合</v>
          </cell>
          <cell r="D626" t="str">
            <v>管理委託契約書</v>
          </cell>
          <cell r="E626" t="str">
            <v>2006-04-01</v>
          </cell>
          <cell r="F626" t="str">
            <v>2007-03-31</v>
          </cell>
          <cell r="G626" t="str">
            <v>ＡＰ海の中道</v>
          </cell>
          <cell r="H626" t="str">
            <v>ＡＰ海の中道</v>
          </cell>
          <cell r="I626" t="str">
            <v>機械警備業務</v>
          </cell>
          <cell r="J626" t="str">
            <v>240000</v>
          </cell>
          <cell r="K626" t="str">
            <v>2006-07-20</v>
          </cell>
          <cell r="L626" t="str">
            <v>1</v>
          </cell>
          <cell r="M626" t="str">
            <v>1</v>
          </cell>
          <cell r="N626" t="str">
            <v>20000</v>
          </cell>
          <cell r="O626" t="str">
            <v>1000</v>
          </cell>
          <cell r="P626" t="str">
            <v>21000</v>
          </cell>
        </row>
        <row r="627">
          <cell r="A627" t="str">
            <v>020</v>
          </cell>
          <cell r="B627" t="str">
            <v>200140</v>
          </cell>
          <cell r="C627" t="str">
            <v>アンピール海の中道管理組合</v>
          </cell>
          <cell r="D627" t="str">
            <v>管理委託契約書</v>
          </cell>
          <cell r="E627" t="str">
            <v>2006-04-01</v>
          </cell>
          <cell r="F627" t="str">
            <v>2007-03-31</v>
          </cell>
          <cell r="G627" t="str">
            <v>ＡＰ海の中道</v>
          </cell>
          <cell r="H627" t="str">
            <v>ＡＰ海の中道</v>
          </cell>
          <cell r="I627" t="str">
            <v>機械警備業務</v>
          </cell>
          <cell r="J627" t="str">
            <v>240000</v>
          </cell>
          <cell r="K627" t="str">
            <v>2006-08-20</v>
          </cell>
          <cell r="L627" t="str">
            <v>1</v>
          </cell>
          <cell r="M627" t="str">
            <v>1</v>
          </cell>
          <cell r="N627" t="str">
            <v>20000</v>
          </cell>
          <cell r="O627" t="str">
            <v>1000</v>
          </cell>
          <cell r="P627" t="str">
            <v>21000</v>
          </cell>
        </row>
        <row r="628">
          <cell r="A628" t="str">
            <v>020</v>
          </cell>
          <cell r="B628" t="str">
            <v>200140</v>
          </cell>
          <cell r="C628" t="str">
            <v>アンピール海の中道管理組合</v>
          </cell>
          <cell r="D628" t="str">
            <v>管理委託契約書</v>
          </cell>
          <cell r="E628" t="str">
            <v>2006-04-01</v>
          </cell>
          <cell r="F628" t="str">
            <v>2007-03-31</v>
          </cell>
          <cell r="G628" t="str">
            <v>ＡＰ海の中道</v>
          </cell>
          <cell r="H628" t="str">
            <v>ＡＰ海の中道</v>
          </cell>
          <cell r="I628" t="str">
            <v>機械警備業務</v>
          </cell>
          <cell r="J628" t="str">
            <v>240000</v>
          </cell>
          <cell r="K628" t="str">
            <v>2006-09-20</v>
          </cell>
          <cell r="L628" t="str">
            <v>1</v>
          </cell>
          <cell r="M628" t="str">
            <v>1</v>
          </cell>
          <cell r="N628" t="str">
            <v>20000</v>
          </cell>
          <cell r="O628" t="str">
            <v>1000</v>
          </cell>
          <cell r="P628" t="str">
            <v>21000</v>
          </cell>
        </row>
        <row r="629">
          <cell r="A629" t="str">
            <v>020</v>
          </cell>
          <cell r="B629" t="str">
            <v>200140</v>
          </cell>
          <cell r="C629" t="str">
            <v>アンピール海の中道管理組合</v>
          </cell>
          <cell r="D629" t="str">
            <v>管理委託契約書</v>
          </cell>
          <cell r="E629" t="str">
            <v>2006-04-01</v>
          </cell>
          <cell r="F629" t="str">
            <v>2007-03-31</v>
          </cell>
          <cell r="G629" t="str">
            <v>ＡＰ海の中道</v>
          </cell>
          <cell r="H629" t="str">
            <v>ＡＰ海の中道</v>
          </cell>
          <cell r="I629" t="str">
            <v>機械警備業務</v>
          </cell>
          <cell r="J629" t="str">
            <v>240000</v>
          </cell>
          <cell r="K629" t="str">
            <v>2006-10-20</v>
          </cell>
          <cell r="L629" t="str">
            <v>1</v>
          </cell>
          <cell r="M629" t="str">
            <v>1</v>
          </cell>
          <cell r="N629" t="str">
            <v>20000</v>
          </cell>
          <cell r="O629" t="str">
            <v>1000</v>
          </cell>
          <cell r="P629" t="str">
            <v>21000</v>
          </cell>
        </row>
        <row r="630">
          <cell r="A630" t="str">
            <v>020</v>
          </cell>
          <cell r="B630" t="str">
            <v>200140</v>
          </cell>
          <cell r="C630" t="str">
            <v>アンピール海の中道管理組合</v>
          </cell>
          <cell r="D630" t="str">
            <v>管理委託契約書</v>
          </cell>
          <cell r="E630" t="str">
            <v>2006-04-01</v>
          </cell>
          <cell r="F630" t="str">
            <v>2007-03-31</v>
          </cell>
          <cell r="G630" t="str">
            <v>ＡＰ海の中道</v>
          </cell>
          <cell r="H630" t="str">
            <v>ＡＰ海の中道</v>
          </cell>
          <cell r="I630" t="str">
            <v>機械警備業務</v>
          </cell>
          <cell r="J630" t="str">
            <v>240000</v>
          </cell>
          <cell r="K630" t="str">
            <v>2006-11-20</v>
          </cell>
          <cell r="L630" t="str">
            <v>1</v>
          </cell>
          <cell r="M630" t="str">
            <v>1</v>
          </cell>
          <cell r="N630" t="str">
            <v>20000</v>
          </cell>
          <cell r="O630" t="str">
            <v>1000</v>
          </cell>
          <cell r="P630" t="str">
            <v>21000</v>
          </cell>
        </row>
        <row r="631">
          <cell r="A631" t="str">
            <v>020</v>
          </cell>
          <cell r="B631" t="str">
            <v>200140</v>
          </cell>
          <cell r="C631" t="str">
            <v>アンピール海の中道管理組合</v>
          </cell>
          <cell r="D631" t="str">
            <v>管理委託契約書</v>
          </cell>
          <cell r="E631" t="str">
            <v>2006-04-01</v>
          </cell>
          <cell r="F631" t="str">
            <v>2007-03-31</v>
          </cell>
          <cell r="G631" t="str">
            <v>ＡＰ海の中道</v>
          </cell>
          <cell r="H631" t="str">
            <v>ＡＰ海の中道</v>
          </cell>
          <cell r="I631" t="str">
            <v>機械警備業務</v>
          </cell>
          <cell r="J631" t="str">
            <v>240000</v>
          </cell>
          <cell r="K631" t="str">
            <v>2006-12-20</v>
          </cell>
          <cell r="L631" t="str">
            <v>1</v>
          </cell>
          <cell r="M631" t="str">
            <v>1</v>
          </cell>
          <cell r="N631" t="str">
            <v>20000</v>
          </cell>
          <cell r="O631" t="str">
            <v>1000</v>
          </cell>
          <cell r="P631" t="str">
            <v>21000</v>
          </cell>
        </row>
        <row r="632">
          <cell r="A632" t="str">
            <v>020</v>
          </cell>
          <cell r="B632" t="str">
            <v>200140</v>
          </cell>
          <cell r="C632" t="str">
            <v>アンピール海の中道管理組合</v>
          </cell>
          <cell r="D632" t="str">
            <v>管理委託契約書</v>
          </cell>
          <cell r="E632" t="str">
            <v>2006-04-01</v>
          </cell>
          <cell r="F632" t="str">
            <v>2007-03-31</v>
          </cell>
          <cell r="G632" t="str">
            <v>ＡＰ海の中道</v>
          </cell>
          <cell r="H632" t="str">
            <v>ＡＰ海の中道</v>
          </cell>
          <cell r="I632" t="str">
            <v>機械警備業務</v>
          </cell>
          <cell r="J632" t="str">
            <v>240000</v>
          </cell>
          <cell r="K632" t="str">
            <v>2007-01-20</v>
          </cell>
          <cell r="L632" t="str">
            <v>1</v>
          </cell>
          <cell r="M632" t="str">
            <v>1</v>
          </cell>
          <cell r="N632" t="str">
            <v>20000</v>
          </cell>
          <cell r="O632" t="str">
            <v>1000</v>
          </cell>
          <cell r="P632" t="str">
            <v>21000</v>
          </cell>
        </row>
        <row r="633">
          <cell r="A633" t="str">
            <v>020</v>
          </cell>
          <cell r="B633" t="str">
            <v>200140</v>
          </cell>
          <cell r="C633" t="str">
            <v>アンピール海の中道管理組合</v>
          </cell>
          <cell r="D633" t="str">
            <v>管理委託契約書</v>
          </cell>
          <cell r="E633" t="str">
            <v>2006-04-01</v>
          </cell>
          <cell r="F633" t="str">
            <v>2007-03-31</v>
          </cell>
          <cell r="G633" t="str">
            <v>ＡＰ海の中道</v>
          </cell>
          <cell r="H633" t="str">
            <v>ＡＰ海の中道</v>
          </cell>
          <cell r="I633" t="str">
            <v>機械警備業務</v>
          </cell>
          <cell r="J633" t="str">
            <v>240000</v>
          </cell>
          <cell r="K633" t="str">
            <v>2007-02-20</v>
          </cell>
          <cell r="L633" t="str">
            <v>1</v>
          </cell>
          <cell r="M633" t="str">
            <v>1</v>
          </cell>
          <cell r="N633" t="str">
            <v>20000</v>
          </cell>
          <cell r="O633" t="str">
            <v>1000</v>
          </cell>
          <cell r="P633" t="str">
            <v>21000</v>
          </cell>
        </row>
        <row r="634">
          <cell r="A634" t="str">
            <v>020</v>
          </cell>
          <cell r="B634" t="str">
            <v>200140</v>
          </cell>
          <cell r="C634" t="str">
            <v>アンピール海の中道管理組合</v>
          </cell>
          <cell r="D634" t="str">
            <v>管理委託契約書</v>
          </cell>
          <cell r="E634" t="str">
            <v>2006-04-01</v>
          </cell>
          <cell r="F634" t="str">
            <v>2007-03-31</v>
          </cell>
          <cell r="G634" t="str">
            <v>ＡＰ海の中道</v>
          </cell>
          <cell r="H634" t="str">
            <v>ＡＰ海の中道</v>
          </cell>
          <cell r="I634" t="str">
            <v>機械警備業務</v>
          </cell>
          <cell r="J634" t="str">
            <v>240000</v>
          </cell>
          <cell r="K634" t="str">
            <v>2007-03-20</v>
          </cell>
          <cell r="L634" t="str">
            <v>1</v>
          </cell>
          <cell r="M634" t="str">
            <v>1</v>
          </cell>
          <cell r="N634" t="str">
            <v>20000</v>
          </cell>
          <cell r="O634" t="str">
            <v>1000</v>
          </cell>
          <cell r="P634" t="str">
            <v>21000</v>
          </cell>
        </row>
        <row r="635">
          <cell r="A635" t="str">
            <v>020</v>
          </cell>
          <cell r="B635" t="str">
            <v>200140</v>
          </cell>
          <cell r="C635" t="str">
            <v>アンピール海の中道管理組合</v>
          </cell>
          <cell r="D635" t="str">
            <v>管理委託契約書</v>
          </cell>
          <cell r="E635" t="str">
            <v>2006-04-01</v>
          </cell>
          <cell r="F635" t="str">
            <v>2007-03-31</v>
          </cell>
          <cell r="G635" t="str">
            <v>ＡＰ海の中道</v>
          </cell>
          <cell r="H635" t="str">
            <v>ＡＰ海の中道</v>
          </cell>
          <cell r="I635" t="str">
            <v>消防用設備</v>
          </cell>
          <cell r="J635" t="str">
            <v>216000</v>
          </cell>
          <cell r="K635" t="str">
            <v>2006-04-20</v>
          </cell>
          <cell r="L635" t="str">
            <v>1</v>
          </cell>
          <cell r="M635" t="str">
            <v>1</v>
          </cell>
          <cell r="N635" t="str">
            <v>18000</v>
          </cell>
          <cell r="O635" t="str">
            <v>900</v>
          </cell>
          <cell r="P635" t="str">
            <v>18900</v>
          </cell>
        </row>
        <row r="636">
          <cell r="A636" t="str">
            <v>020</v>
          </cell>
          <cell r="B636" t="str">
            <v>200140</v>
          </cell>
          <cell r="C636" t="str">
            <v>アンピール海の中道管理組合</v>
          </cell>
          <cell r="D636" t="str">
            <v>管理委託契約書</v>
          </cell>
          <cell r="E636" t="str">
            <v>2006-04-01</v>
          </cell>
          <cell r="F636" t="str">
            <v>2007-03-31</v>
          </cell>
          <cell r="G636" t="str">
            <v>ＡＰ海の中道</v>
          </cell>
          <cell r="H636" t="str">
            <v>ＡＰ海の中道</v>
          </cell>
          <cell r="I636" t="str">
            <v>消防用設備</v>
          </cell>
          <cell r="J636" t="str">
            <v>216000</v>
          </cell>
          <cell r="K636" t="str">
            <v>2006-05-20</v>
          </cell>
          <cell r="L636" t="str">
            <v>1</v>
          </cell>
          <cell r="M636" t="str">
            <v>1</v>
          </cell>
          <cell r="N636" t="str">
            <v>18000</v>
          </cell>
          <cell r="O636" t="str">
            <v>900</v>
          </cell>
          <cell r="P636" t="str">
            <v>18900</v>
          </cell>
        </row>
        <row r="637">
          <cell r="A637" t="str">
            <v>020</v>
          </cell>
          <cell r="B637" t="str">
            <v>200140</v>
          </cell>
          <cell r="C637" t="str">
            <v>アンピール海の中道管理組合</v>
          </cell>
          <cell r="D637" t="str">
            <v>管理委託契約書</v>
          </cell>
          <cell r="E637" t="str">
            <v>2006-04-01</v>
          </cell>
          <cell r="F637" t="str">
            <v>2007-03-31</v>
          </cell>
          <cell r="G637" t="str">
            <v>ＡＰ海の中道</v>
          </cell>
          <cell r="H637" t="str">
            <v>ＡＰ海の中道</v>
          </cell>
          <cell r="I637" t="str">
            <v>消防用設備</v>
          </cell>
          <cell r="J637" t="str">
            <v>216000</v>
          </cell>
          <cell r="K637" t="str">
            <v>2006-06-20</v>
          </cell>
          <cell r="L637" t="str">
            <v>1</v>
          </cell>
          <cell r="M637" t="str">
            <v>1</v>
          </cell>
          <cell r="N637" t="str">
            <v>18000</v>
          </cell>
          <cell r="O637" t="str">
            <v>900</v>
          </cell>
          <cell r="P637" t="str">
            <v>18900</v>
          </cell>
        </row>
        <row r="638">
          <cell r="A638" t="str">
            <v>020</v>
          </cell>
          <cell r="B638" t="str">
            <v>200140</v>
          </cell>
          <cell r="C638" t="str">
            <v>アンピール海の中道管理組合</v>
          </cell>
          <cell r="D638" t="str">
            <v>管理委託契約書</v>
          </cell>
          <cell r="E638" t="str">
            <v>2006-04-01</v>
          </cell>
          <cell r="F638" t="str">
            <v>2007-03-31</v>
          </cell>
          <cell r="G638" t="str">
            <v>ＡＰ海の中道</v>
          </cell>
          <cell r="H638" t="str">
            <v>ＡＰ海の中道</v>
          </cell>
          <cell r="I638" t="str">
            <v>消防用設備</v>
          </cell>
          <cell r="J638" t="str">
            <v>216000</v>
          </cell>
          <cell r="K638" t="str">
            <v>2006-07-20</v>
          </cell>
          <cell r="L638" t="str">
            <v>1</v>
          </cell>
          <cell r="M638" t="str">
            <v>1</v>
          </cell>
          <cell r="N638" t="str">
            <v>18000</v>
          </cell>
          <cell r="O638" t="str">
            <v>900</v>
          </cell>
          <cell r="P638" t="str">
            <v>18900</v>
          </cell>
        </row>
        <row r="639">
          <cell r="A639" t="str">
            <v>020</v>
          </cell>
          <cell r="B639" t="str">
            <v>200140</v>
          </cell>
          <cell r="C639" t="str">
            <v>アンピール海の中道管理組合</v>
          </cell>
          <cell r="D639" t="str">
            <v>管理委託契約書</v>
          </cell>
          <cell r="E639" t="str">
            <v>2006-04-01</v>
          </cell>
          <cell r="F639" t="str">
            <v>2007-03-31</v>
          </cell>
          <cell r="G639" t="str">
            <v>ＡＰ海の中道</v>
          </cell>
          <cell r="H639" t="str">
            <v>ＡＰ海の中道</v>
          </cell>
          <cell r="I639" t="str">
            <v>消防用設備</v>
          </cell>
          <cell r="J639" t="str">
            <v>216000</v>
          </cell>
          <cell r="K639" t="str">
            <v>2006-08-20</v>
          </cell>
          <cell r="L639" t="str">
            <v>1</v>
          </cell>
          <cell r="M639" t="str">
            <v>1</v>
          </cell>
          <cell r="N639" t="str">
            <v>18000</v>
          </cell>
          <cell r="O639" t="str">
            <v>900</v>
          </cell>
          <cell r="P639" t="str">
            <v>18900</v>
          </cell>
        </row>
        <row r="640">
          <cell r="A640" t="str">
            <v>020</v>
          </cell>
          <cell r="B640" t="str">
            <v>200140</v>
          </cell>
          <cell r="C640" t="str">
            <v>アンピール海の中道管理組合</v>
          </cell>
          <cell r="D640" t="str">
            <v>管理委託契約書</v>
          </cell>
          <cell r="E640" t="str">
            <v>2006-04-01</v>
          </cell>
          <cell r="F640" t="str">
            <v>2007-03-31</v>
          </cell>
          <cell r="G640" t="str">
            <v>ＡＰ海の中道</v>
          </cell>
          <cell r="H640" t="str">
            <v>ＡＰ海の中道</v>
          </cell>
          <cell r="I640" t="str">
            <v>消防用設備</v>
          </cell>
          <cell r="J640" t="str">
            <v>216000</v>
          </cell>
          <cell r="K640" t="str">
            <v>2006-09-20</v>
          </cell>
          <cell r="L640" t="str">
            <v>1</v>
          </cell>
          <cell r="M640" t="str">
            <v>1</v>
          </cell>
          <cell r="N640" t="str">
            <v>18000</v>
          </cell>
          <cell r="O640" t="str">
            <v>900</v>
          </cell>
          <cell r="P640" t="str">
            <v>18900</v>
          </cell>
        </row>
        <row r="641">
          <cell r="A641" t="str">
            <v>020</v>
          </cell>
          <cell r="B641" t="str">
            <v>200140</v>
          </cell>
          <cell r="C641" t="str">
            <v>アンピール海の中道管理組合</v>
          </cell>
          <cell r="D641" t="str">
            <v>管理委託契約書</v>
          </cell>
          <cell r="E641" t="str">
            <v>2006-04-01</v>
          </cell>
          <cell r="F641" t="str">
            <v>2007-03-31</v>
          </cell>
          <cell r="G641" t="str">
            <v>ＡＰ海の中道</v>
          </cell>
          <cell r="H641" t="str">
            <v>ＡＰ海の中道</v>
          </cell>
          <cell r="I641" t="str">
            <v>消防用設備</v>
          </cell>
          <cell r="J641" t="str">
            <v>216000</v>
          </cell>
          <cell r="K641" t="str">
            <v>2006-10-20</v>
          </cell>
          <cell r="L641" t="str">
            <v>1</v>
          </cell>
          <cell r="M641" t="str">
            <v>1</v>
          </cell>
          <cell r="N641" t="str">
            <v>18000</v>
          </cell>
          <cell r="O641" t="str">
            <v>900</v>
          </cell>
          <cell r="P641" t="str">
            <v>18900</v>
          </cell>
        </row>
        <row r="642">
          <cell r="A642" t="str">
            <v>020</v>
          </cell>
          <cell r="B642" t="str">
            <v>200140</v>
          </cell>
          <cell r="C642" t="str">
            <v>アンピール海の中道管理組合</v>
          </cell>
          <cell r="D642" t="str">
            <v>管理委託契約書</v>
          </cell>
          <cell r="E642" t="str">
            <v>2006-04-01</v>
          </cell>
          <cell r="F642" t="str">
            <v>2007-03-31</v>
          </cell>
          <cell r="G642" t="str">
            <v>ＡＰ海の中道</v>
          </cell>
          <cell r="H642" t="str">
            <v>ＡＰ海の中道</v>
          </cell>
          <cell r="I642" t="str">
            <v>消防用設備</v>
          </cell>
          <cell r="J642" t="str">
            <v>216000</v>
          </cell>
          <cell r="K642" t="str">
            <v>2006-11-20</v>
          </cell>
          <cell r="L642" t="str">
            <v>1</v>
          </cell>
          <cell r="M642" t="str">
            <v>1</v>
          </cell>
          <cell r="N642" t="str">
            <v>18000</v>
          </cell>
          <cell r="O642" t="str">
            <v>900</v>
          </cell>
          <cell r="P642" t="str">
            <v>18900</v>
          </cell>
        </row>
        <row r="643">
          <cell r="A643" t="str">
            <v>020</v>
          </cell>
          <cell r="B643" t="str">
            <v>200140</v>
          </cell>
          <cell r="C643" t="str">
            <v>アンピール海の中道管理組合</v>
          </cell>
          <cell r="D643" t="str">
            <v>管理委託契約書</v>
          </cell>
          <cell r="E643" t="str">
            <v>2006-04-01</v>
          </cell>
          <cell r="F643" t="str">
            <v>2007-03-31</v>
          </cell>
          <cell r="G643" t="str">
            <v>ＡＰ海の中道</v>
          </cell>
          <cell r="H643" t="str">
            <v>ＡＰ海の中道</v>
          </cell>
          <cell r="I643" t="str">
            <v>消防用設備</v>
          </cell>
          <cell r="J643" t="str">
            <v>216000</v>
          </cell>
          <cell r="K643" t="str">
            <v>2006-12-20</v>
          </cell>
          <cell r="L643" t="str">
            <v>1</v>
          </cell>
          <cell r="M643" t="str">
            <v>1</v>
          </cell>
          <cell r="N643" t="str">
            <v>18000</v>
          </cell>
          <cell r="O643" t="str">
            <v>900</v>
          </cell>
          <cell r="P643" t="str">
            <v>18900</v>
          </cell>
        </row>
        <row r="644">
          <cell r="A644" t="str">
            <v>020</v>
          </cell>
          <cell r="B644" t="str">
            <v>200140</v>
          </cell>
          <cell r="C644" t="str">
            <v>アンピール海の中道管理組合</v>
          </cell>
          <cell r="D644" t="str">
            <v>管理委託契約書</v>
          </cell>
          <cell r="E644" t="str">
            <v>2006-04-01</v>
          </cell>
          <cell r="F644" t="str">
            <v>2007-03-31</v>
          </cell>
          <cell r="G644" t="str">
            <v>ＡＰ海の中道</v>
          </cell>
          <cell r="H644" t="str">
            <v>ＡＰ海の中道</v>
          </cell>
          <cell r="I644" t="str">
            <v>消防用設備</v>
          </cell>
          <cell r="J644" t="str">
            <v>216000</v>
          </cell>
          <cell r="K644" t="str">
            <v>2007-01-20</v>
          </cell>
          <cell r="L644" t="str">
            <v>1</v>
          </cell>
          <cell r="M644" t="str">
            <v>1</v>
          </cell>
          <cell r="N644" t="str">
            <v>18000</v>
          </cell>
          <cell r="O644" t="str">
            <v>900</v>
          </cell>
          <cell r="P644" t="str">
            <v>18900</v>
          </cell>
        </row>
        <row r="645">
          <cell r="A645" t="str">
            <v>020</v>
          </cell>
          <cell r="B645" t="str">
            <v>200140</v>
          </cell>
          <cell r="C645" t="str">
            <v>アンピール海の中道管理組合</v>
          </cell>
          <cell r="D645" t="str">
            <v>管理委託契約書</v>
          </cell>
          <cell r="E645" t="str">
            <v>2006-04-01</v>
          </cell>
          <cell r="F645" t="str">
            <v>2007-03-31</v>
          </cell>
          <cell r="G645" t="str">
            <v>ＡＰ海の中道</v>
          </cell>
          <cell r="H645" t="str">
            <v>ＡＰ海の中道</v>
          </cell>
          <cell r="I645" t="str">
            <v>消防用設備</v>
          </cell>
          <cell r="J645" t="str">
            <v>216000</v>
          </cell>
          <cell r="K645" t="str">
            <v>2007-02-20</v>
          </cell>
          <cell r="L645" t="str">
            <v>1</v>
          </cell>
          <cell r="M645" t="str">
            <v>1</v>
          </cell>
          <cell r="N645" t="str">
            <v>18000</v>
          </cell>
          <cell r="O645" t="str">
            <v>900</v>
          </cell>
          <cell r="P645" t="str">
            <v>18900</v>
          </cell>
        </row>
        <row r="646">
          <cell r="A646" t="str">
            <v>020</v>
          </cell>
          <cell r="B646" t="str">
            <v>200140</v>
          </cell>
          <cell r="C646" t="str">
            <v>アンピール海の中道管理組合</v>
          </cell>
          <cell r="D646" t="str">
            <v>管理委託契約書</v>
          </cell>
          <cell r="E646" t="str">
            <v>2006-04-01</v>
          </cell>
          <cell r="F646" t="str">
            <v>2007-03-31</v>
          </cell>
          <cell r="G646" t="str">
            <v>ＡＰ海の中道</v>
          </cell>
          <cell r="H646" t="str">
            <v>ＡＰ海の中道</v>
          </cell>
          <cell r="I646" t="str">
            <v>消防用設備</v>
          </cell>
          <cell r="J646" t="str">
            <v>216000</v>
          </cell>
          <cell r="K646" t="str">
            <v>2007-03-20</v>
          </cell>
          <cell r="L646" t="str">
            <v>1</v>
          </cell>
          <cell r="M646" t="str">
            <v>1</v>
          </cell>
          <cell r="N646" t="str">
            <v>18000</v>
          </cell>
          <cell r="O646" t="str">
            <v>900</v>
          </cell>
          <cell r="P646" t="str">
            <v>18900</v>
          </cell>
        </row>
        <row r="647">
          <cell r="A647" t="str">
            <v>020</v>
          </cell>
          <cell r="B647" t="str">
            <v>200140</v>
          </cell>
          <cell r="C647" t="str">
            <v>アンピール海の中道管理組合</v>
          </cell>
          <cell r="D647" t="str">
            <v>管理委託契約書</v>
          </cell>
          <cell r="E647" t="str">
            <v>2006-04-01</v>
          </cell>
          <cell r="F647" t="str">
            <v>2007-03-31</v>
          </cell>
          <cell r="G647" t="str">
            <v>ＡＰ海の中道</v>
          </cell>
          <cell r="H647" t="str">
            <v>ＡＰ海の中道</v>
          </cell>
          <cell r="I647" t="str">
            <v>清掃業務</v>
          </cell>
          <cell r="J647" t="str">
            <v>216000</v>
          </cell>
          <cell r="K647" t="str">
            <v>2006-04-20</v>
          </cell>
          <cell r="L647" t="str">
            <v>1</v>
          </cell>
          <cell r="M647" t="str">
            <v>1</v>
          </cell>
          <cell r="N647" t="str">
            <v>18000</v>
          </cell>
          <cell r="O647" t="str">
            <v>900</v>
          </cell>
          <cell r="P647" t="str">
            <v>18900</v>
          </cell>
        </row>
        <row r="648">
          <cell r="A648" t="str">
            <v>020</v>
          </cell>
          <cell r="B648" t="str">
            <v>200140</v>
          </cell>
          <cell r="C648" t="str">
            <v>アンピール海の中道管理組合</v>
          </cell>
          <cell r="D648" t="str">
            <v>管理委託契約書</v>
          </cell>
          <cell r="E648" t="str">
            <v>2006-04-01</v>
          </cell>
          <cell r="F648" t="str">
            <v>2007-03-31</v>
          </cell>
          <cell r="G648" t="str">
            <v>ＡＰ海の中道</v>
          </cell>
          <cell r="H648" t="str">
            <v>ＡＰ海の中道</v>
          </cell>
          <cell r="I648" t="str">
            <v>清掃業務</v>
          </cell>
          <cell r="J648" t="str">
            <v>216000</v>
          </cell>
          <cell r="K648" t="str">
            <v>2006-05-20</v>
          </cell>
          <cell r="L648" t="str">
            <v>1</v>
          </cell>
          <cell r="M648" t="str">
            <v>1</v>
          </cell>
          <cell r="N648" t="str">
            <v>18000</v>
          </cell>
          <cell r="O648" t="str">
            <v>900</v>
          </cell>
          <cell r="P648" t="str">
            <v>18900</v>
          </cell>
        </row>
        <row r="649">
          <cell r="A649" t="str">
            <v>020</v>
          </cell>
          <cell r="B649" t="str">
            <v>200140</v>
          </cell>
          <cell r="C649" t="str">
            <v>アンピール海の中道管理組合</v>
          </cell>
          <cell r="D649" t="str">
            <v>管理委託契約書</v>
          </cell>
          <cell r="E649" t="str">
            <v>2006-04-01</v>
          </cell>
          <cell r="F649" t="str">
            <v>2007-03-31</v>
          </cell>
          <cell r="G649" t="str">
            <v>ＡＰ海の中道</v>
          </cell>
          <cell r="H649" t="str">
            <v>ＡＰ海の中道</v>
          </cell>
          <cell r="I649" t="str">
            <v>清掃業務</v>
          </cell>
          <cell r="J649" t="str">
            <v>216000</v>
          </cell>
          <cell r="K649" t="str">
            <v>2006-06-20</v>
          </cell>
          <cell r="L649" t="str">
            <v>1</v>
          </cell>
          <cell r="M649" t="str">
            <v>1</v>
          </cell>
          <cell r="N649" t="str">
            <v>18000</v>
          </cell>
          <cell r="O649" t="str">
            <v>900</v>
          </cell>
          <cell r="P649" t="str">
            <v>18900</v>
          </cell>
        </row>
        <row r="650">
          <cell r="A650" t="str">
            <v>020</v>
          </cell>
          <cell r="B650" t="str">
            <v>200140</v>
          </cell>
          <cell r="C650" t="str">
            <v>アンピール海の中道管理組合</v>
          </cell>
          <cell r="D650" t="str">
            <v>管理委託契約書</v>
          </cell>
          <cell r="E650" t="str">
            <v>2006-04-01</v>
          </cell>
          <cell r="F650" t="str">
            <v>2007-03-31</v>
          </cell>
          <cell r="G650" t="str">
            <v>ＡＰ海の中道</v>
          </cell>
          <cell r="H650" t="str">
            <v>ＡＰ海の中道</v>
          </cell>
          <cell r="I650" t="str">
            <v>清掃業務</v>
          </cell>
          <cell r="J650" t="str">
            <v>216000</v>
          </cell>
          <cell r="K650" t="str">
            <v>2006-07-20</v>
          </cell>
          <cell r="L650" t="str">
            <v>1</v>
          </cell>
          <cell r="M650" t="str">
            <v>1</v>
          </cell>
          <cell r="N650" t="str">
            <v>18000</v>
          </cell>
          <cell r="O650" t="str">
            <v>900</v>
          </cell>
          <cell r="P650" t="str">
            <v>18900</v>
          </cell>
        </row>
        <row r="651">
          <cell r="A651" t="str">
            <v>020</v>
          </cell>
          <cell r="B651" t="str">
            <v>200140</v>
          </cell>
          <cell r="C651" t="str">
            <v>アンピール海の中道管理組合</v>
          </cell>
          <cell r="D651" t="str">
            <v>管理委託契約書</v>
          </cell>
          <cell r="E651" t="str">
            <v>2006-04-01</v>
          </cell>
          <cell r="F651" t="str">
            <v>2007-03-31</v>
          </cell>
          <cell r="G651" t="str">
            <v>ＡＰ海の中道</v>
          </cell>
          <cell r="H651" t="str">
            <v>ＡＰ海の中道</v>
          </cell>
          <cell r="I651" t="str">
            <v>清掃業務</v>
          </cell>
          <cell r="J651" t="str">
            <v>216000</v>
          </cell>
          <cell r="K651" t="str">
            <v>2006-08-20</v>
          </cell>
          <cell r="L651" t="str">
            <v>1</v>
          </cell>
          <cell r="M651" t="str">
            <v>1</v>
          </cell>
          <cell r="N651" t="str">
            <v>18000</v>
          </cell>
          <cell r="O651" t="str">
            <v>900</v>
          </cell>
          <cell r="P651" t="str">
            <v>18900</v>
          </cell>
        </row>
        <row r="652">
          <cell r="A652" t="str">
            <v>020</v>
          </cell>
          <cell r="B652" t="str">
            <v>200140</v>
          </cell>
          <cell r="C652" t="str">
            <v>アンピール海の中道管理組合</v>
          </cell>
          <cell r="D652" t="str">
            <v>管理委託契約書</v>
          </cell>
          <cell r="E652" t="str">
            <v>2006-04-01</v>
          </cell>
          <cell r="F652" t="str">
            <v>2007-03-31</v>
          </cell>
          <cell r="G652" t="str">
            <v>ＡＰ海の中道</v>
          </cell>
          <cell r="H652" t="str">
            <v>ＡＰ海の中道</v>
          </cell>
          <cell r="I652" t="str">
            <v>清掃業務</v>
          </cell>
          <cell r="J652" t="str">
            <v>216000</v>
          </cell>
          <cell r="K652" t="str">
            <v>2006-09-20</v>
          </cell>
          <cell r="L652" t="str">
            <v>1</v>
          </cell>
          <cell r="M652" t="str">
            <v>1</v>
          </cell>
          <cell r="N652" t="str">
            <v>18000</v>
          </cell>
          <cell r="O652" t="str">
            <v>900</v>
          </cell>
          <cell r="P652" t="str">
            <v>18900</v>
          </cell>
        </row>
        <row r="653">
          <cell r="A653" t="str">
            <v>020</v>
          </cell>
          <cell r="B653" t="str">
            <v>200140</v>
          </cell>
          <cell r="C653" t="str">
            <v>アンピール海の中道管理組合</v>
          </cell>
          <cell r="D653" t="str">
            <v>管理委託契約書</v>
          </cell>
          <cell r="E653" t="str">
            <v>2006-04-01</v>
          </cell>
          <cell r="F653" t="str">
            <v>2007-03-31</v>
          </cell>
          <cell r="G653" t="str">
            <v>ＡＰ海の中道</v>
          </cell>
          <cell r="H653" t="str">
            <v>ＡＰ海の中道</v>
          </cell>
          <cell r="I653" t="str">
            <v>清掃業務</v>
          </cell>
          <cell r="J653" t="str">
            <v>216000</v>
          </cell>
          <cell r="K653" t="str">
            <v>2006-10-20</v>
          </cell>
          <cell r="L653" t="str">
            <v>1</v>
          </cell>
          <cell r="M653" t="str">
            <v>1</v>
          </cell>
          <cell r="N653" t="str">
            <v>18000</v>
          </cell>
          <cell r="O653" t="str">
            <v>900</v>
          </cell>
          <cell r="P653" t="str">
            <v>18900</v>
          </cell>
        </row>
        <row r="654">
          <cell r="A654" t="str">
            <v>020</v>
          </cell>
          <cell r="B654" t="str">
            <v>200140</v>
          </cell>
          <cell r="C654" t="str">
            <v>アンピール海の中道管理組合</v>
          </cell>
          <cell r="D654" t="str">
            <v>管理委託契約書</v>
          </cell>
          <cell r="E654" t="str">
            <v>2006-04-01</v>
          </cell>
          <cell r="F654" t="str">
            <v>2007-03-31</v>
          </cell>
          <cell r="G654" t="str">
            <v>ＡＰ海の中道</v>
          </cell>
          <cell r="H654" t="str">
            <v>ＡＰ海の中道</v>
          </cell>
          <cell r="I654" t="str">
            <v>清掃業務</v>
          </cell>
          <cell r="J654" t="str">
            <v>216000</v>
          </cell>
          <cell r="K654" t="str">
            <v>2006-11-20</v>
          </cell>
          <cell r="L654" t="str">
            <v>1</v>
          </cell>
          <cell r="M654" t="str">
            <v>1</v>
          </cell>
          <cell r="N654" t="str">
            <v>18000</v>
          </cell>
          <cell r="O654" t="str">
            <v>900</v>
          </cell>
          <cell r="P654" t="str">
            <v>18900</v>
          </cell>
        </row>
        <row r="655">
          <cell r="A655" t="str">
            <v>020</v>
          </cell>
          <cell r="B655" t="str">
            <v>200140</v>
          </cell>
          <cell r="C655" t="str">
            <v>アンピール海の中道管理組合</v>
          </cell>
          <cell r="D655" t="str">
            <v>管理委託契約書</v>
          </cell>
          <cell r="E655" t="str">
            <v>2006-04-01</v>
          </cell>
          <cell r="F655" t="str">
            <v>2007-03-31</v>
          </cell>
          <cell r="G655" t="str">
            <v>ＡＰ海の中道</v>
          </cell>
          <cell r="H655" t="str">
            <v>ＡＰ海の中道</v>
          </cell>
          <cell r="I655" t="str">
            <v>清掃業務</v>
          </cell>
          <cell r="J655" t="str">
            <v>216000</v>
          </cell>
          <cell r="K655" t="str">
            <v>2006-12-20</v>
          </cell>
          <cell r="L655" t="str">
            <v>1</v>
          </cell>
          <cell r="M655" t="str">
            <v>1</v>
          </cell>
          <cell r="N655" t="str">
            <v>18000</v>
          </cell>
          <cell r="O655" t="str">
            <v>900</v>
          </cell>
          <cell r="P655" t="str">
            <v>18900</v>
          </cell>
        </row>
        <row r="656">
          <cell r="A656" t="str">
            <v>020</v>
          </cell>
          <cell r="B656" t="str">
            <v>200140</v>
          </cell>
          <cell r="C656" t="str">
            <v>アンピール海の中道管理組合</v>
          </cell>
          <cell r="D656" t="str">
            <v>管理委託契約書</v>
          </cell>
          <cell r="E656" t="str">
            <v>2006-04-01</v>
          </cell>
          <cell r="F656" t="str">
            <v>2007-03-31</v>
          </cell>
          <cell r="G656" t="str">
            <v>ＡＰ海の中道</v>
          </cell>
          <cell r="H656" t="str">
            <v>ＡＰ海の中道</v>
          </cell>
          <cell r="I656" t="str">
            <v>清掃業務</v>
          </cell>
          <cell r="J656" t="str">
            <v>216000</v>
          </cell>
          <cell r="K656" t="str">
            <v>2007-01-20</v>
          </cell>
          <cell r="L656" t="str">
            <v>1</v>
          </cell>
          <cell r="M656" t="str">
            <v>1</v>
          </cell>
          <cell r="N656" t="str">
            <v>18000</v>
          </cell>
          <cell r="O656" t="str">
            <v>900</v>
          </cell>
          <cell r="P656" t="str">
            <v>18900</v>
          </cell>
        </row>
        <row r="657">
          <cell r="A657" t="str">
            <v>020</v>
          </cell>
          <cell r="B657" t="str">
            <v>200140</v>
          </cell>
          <cell r="C657" t="str">
            <v>アンピール海の中道管理組合</v>
          </cell>
          <cell r="D657" t="str">
            <v>管理委託契約書</v>
          </cell>
          <cell r="E657" t="str">
            <v>2006-04-01</v>
          </cell>
          <cell r="F657" t="str">
            <v>2007-03-31</v>
          </cell>
          <cell r="G657" t="str">
            <v>ＡＰ海の中道</v>
          </cell>
          <cell r="H657" t="str">
            <v>ＡＰ海の中道</v>
          </cell>
          <cell r="I657" t="str">
            <v>清掃業務</v>
          </cell>
          <cell r="J657" t="str">
            <v>216000</v>
          </cell>
          <cell r="K657" t="str">
            <v>2007-02-20</v>
          </cell>
          <cell r="L657" t="str">
            <v>1</v>
          </cell>
          <cell r="M657" t="str">
            <v>1</v>
          </cell>
          <cell r="N657" t="str">
            <v>18000</v>
          </cell>
          <cell r="O657" t="str">
            <v>900</v>
          </cell>
          <cell r="P657" t="str">
            <v>18900</v>
          </cell>
        </row>
        <row r="658">
          <cell r="A658" t="str">
            <v>020</v>
          </cell>
          <cell r="B658" t="str">
            <v>200140</v>
          </cell>
          <cell r="C658" t="str">
            <v>アンピール海の中道管理組合</v>
          </cell>
          <cell r="D658" t="str">
            <v>管理委託契約書</v>
          </cell>
          <cell r="E658" t="str">
            <v>2006-04-01</v>
          </cell>
          <cell r="F658" t="str">
            <v>2007-03-31</v>
          </cell>
          <cell r="G658" t="str">
            <v>ＡＰ海の中道</v>
          </cell>
          <cell r="H658" t="str">
            <v>ＡＰ海の中道</v>
          </cell>
          <cell r="I658" t="str">
            <v>清掃業務</v>
          </cell>
          <cell r="J658" t="str">
            <v>216000</v>
          </cell>
          <cell r="K658" t="str">
            <v>2007-03-20</v>
          </cell>
          <cell r="L658" t="str">
            <v>1</v>
          </cell>
          <cell r="M658" t="str">
            <v>1</v>
          </cell>
          <cell r="N658" t="str">
            <v>18000</v>
          </cell>
          <cell r="O658" t="str">
            <v>900</v>
          </cell>
          <cell r="P658" t="str">
            <v>18900</v>
          </cell>
        </row>
        <row r="659">
          <cell r="A659" t="str">
            <v>020</v>
          </cell>
          <cell r="B659" t="str">
            <v>200140</v>
          </cell>
          <cell r="C659" t="str">
            <v>アンピール海の中道管理組合</v>
          </cell>
          <cell r="D659" t="str">
            <v>管理委託契約書</v>
          </cell>
          <cell r="E659" t="str">
            <v>2006-04-01</v>
          </cell>
          <cell r="F659" t="str">
            <v>2007-03-31</v>
          </cell>
          <cell r="G659" t="str">
            <v>ＡＰ海の中道</v>
          </cell>
          <cell r="H659" t="str">
            <v>ＡＰ海の中道</v>
          </cell>
          <cell r="I659" t="str">
            <v>設備巡回</v>
          </cell>
          <cell r="J659" t="str">
            <v>96000</v>
          </cell>
          <cell r="K659" t="str">
            <v>2006-04-20</v>
          </cell>
          <cell r="L659" t="str">
            <v>1</v>
          </cell>
          <cell r="M659" t="str">
            <v>1</v>
          </cell>
          <cell r="N659" t="str">
            <v>8000</v>
          </cell>
          <cell r="O659" t="str">
            <v>400</v>
          </cell>
          <cell r="P659" t="str">
            <v>8400</v>
          </cell>
        </row>
        <row r="660">
          <cell r="A660" t="str">
            <v>020</v>
          </cell>
          <cell r="B660" t="str">
            <v>200140</v>
          </cell>
          <cell r="C660" t="str">
            <v>アンピール海の中道管理組合</v>
          </cell>
          <cell r="D660" t="str">
            <v>管理委託契約書</v>
          </cell>
          <cell r="E660" t="str">
            <v>2006-04-01</v>
          </cell>
          <cell r="F660" t="str">
            <v>2007-03-31</v>
          </cell>
          <cell r="G660" t="str">
            <v>ＡＰ海の中道</v>
          </cell>
          <cell r="H660" t="str">
            <v>ＡＰ海の中道</v>
          </cell>
          <cell r="I660" t="str">
            <v>設備巡回</v>
          </cell>
          <cell r="J660" t="str">
            <v>96000</v>
          </cell>
          <cell r="K660" t="str">
            <v>2006-05-20</v>
          </cell>
          <cell r="L660" t="str">
            <v>1</v>
          </cell>
          <cell r="M660" t="str">
            <v>1</v>
          </cell>
          <cell r="N660" t="str">
            <v>8000</v>
          </cell>
          <cell r="O660" t="str">
            <v>400</v>
          </cell>
          <cell r="P660" t="str">
            <v>8400</v>
          </cell>
        </row>
        <row r="661">
          <cell r="A661" t="str">
            <v>020</v>
          </cell>
          <cell r="B661" t="str">
            <v>200140</v>
          </cell>
          <cell r="C661" t="str">
            <v>アンピール海の中道管理組合</v>
          </cell>
          <cell r="D661" t="str">
            <v>管理委託契約書</v>
          </cell>
          <cell r="E661" t="str">
            <v>2006-04-01</v>
          </cell>
          <cell r="F661" t="str">
            <v>2007-03-31</v>
          </cell>
          <cell r="G661" t="str">
            <v>ＡＰ海の中道</v>
          </cell>
          <cell r="H661" t="str">
            <v>ＡＰ海の中道</v>
          </cell>
          <cell r="I661" t="str">
            <v>設備巡回</v>
          </cell>
          <cell r="J661" t="str">
            <v>96000</v>
          </cell>
          <cell r="K661" t="str">
            <v>2006-06-20</v>
          </cell>
          <cell r="L661" t="str">
            <v>1</v>
          </cell>
          <cell r="M661" t="str">
            <v>1</v>
          </cell>
          <cell r="N661" t="str">
            <v>8000</v>
          </cell>
          <cell r="O661" t="str">
            <v>400</v>
          </cell>
          <cell r="P661" t="str">
            <v>8400</v>
          </cell>
        </row>
        <row r="662">
          <cell r="A662" t="str">
            <v>020</v>
          </cell>
          <cell r="B662" t="str">
            <v>200140</v>
          </cell>
          <cell r="C662" t="str">
            <v>アンピール海の中道管理組合</v>
          </cell>
          <cell r="D662" t="str">
            <v>管理委託契約書</v>
          </cell>
          <cell r="E662" t="str">
            <v>2006-04-01</v>
          </cell>
          <cell r="F662" t="str">
            <v>2007-03-31</v>
          </cell>
          <cell r="G662" t="str">
            <v>ＡＰ海の中道</v>
          </cell>
          <cell r="H662" t="str">
            <v>ＡＰ海の中道</v>
          </cell>
          <cell r="I662" t="str">
            <v>設備巡回</v>
          </cell>
          <cell r="J662" t="str">
            <v>96000</v>
          </cell>
          <cell r="K662" t="str">
            <v>2006-07-20</v>
          </cell>
          <cell r="L662" t="str">
            <v>1</v>
          </cell>
          <cell r="M662" t="str">
            <v>1</v>
          </cell>
          <cell r="N662" t="str">
            <v>8000</v>
          </cell>
          <cell r="O662" t="str">
            <v>400</v>
          </cell>
          <cell r="P662" t="str">
            <v>8400</v>
          </cell>
        </row>
        <row r="663">
          <cell r="A663" t="str">
            <v>020</v>
          </cell>
          <cell r="B663" t="str">
            <v>200140</v>
          </cell>
          <cell r="C663" t="str">
            <v>アンピール海の中道管理組合</v>
          </cell>
          <cell r="D663" t="str">
            <v>管理委託契約書</v>
          </cell>
          <cell r="E663" t="str">
            <v>2006-04-01</v>
          </cell>
          <cell r="F663" t="str">
            <v>2007-03-31</v>
          </cell>
          <cell r="G663" t="str">
            <v>ＡＰ海の中道</v>
          </cell>
          <cell r="H663" t="str">
            <v>ＡＰ海の中道</v>
          </cell>
          <cell r="I663" t="str">
            <v>設備巡回</v>
          </cell>
          <cell r="J663" t="str">
            <v>96000</v>
          </cell>
          <cell r="K663" t="str">
            <v>2006-08-20</v>
          </cell>
          <cell r="L663" t="str">
            <v>1</v>
          </cell>
          <cell r="M663" t="str">
            <v>1</v>
          </cell>
          <cell r="N663" t="str">
            <v>8000</v>
          </cell>
          <cell r="O663" t="str">
            <v>400</v>
          </cell>
          <cell r="P663" t="str">
            <v>8400</v>
          </cell>
        </row>
        <row r="664">
          <cell r="A664" t="str">
            <v>020</v>
          </cell>
          <cell r="B664" t="str">
            <v>200140</v>
          </cell>
          <cell r="C664" t="str">
            <v>アンピール海の中道管理組合</v>
          </cell>
          <cell r="D664" t="str">
            <v>管理委託契約書</v>
          </cell>
          <cell r="E664" t="str">
            <v>2006-04-01</v>
          </cell>
          <cell r="F664" t="str">
            <v>2007-03-31</v>
          </cell>
          <cell r="G664" t="str">
            <v>ＡＰ海の中道</v>
          </cell>
          <cell r="H664" t="str">
            <v>ＡＰ海の中道</v>
          </cell>
          <cell r="I664" t="str">
            <v>設備巡回</v>
          </cell>
          <cell r="J664" t="str">
            <v>96000</v>
          </cell>
          <cell r="K664" t="str">
            <v>2006-09-20</v>
          </cell>
          <cell r="L664" t="str">
            <v>1</v>
          </cell>
          <cell r="M664" t="str">
            <v>1</v>
          </cell>
          <cell r="N664" t="str">
            <v>8000</v>
          </cell>
          <cell r="O664" t="str">
            <v>400</v>
          </cell>
          <cell r="P664" t="str">
            <v>8400</v>
          </cell>
        </row>
        <row r="665">
          <cell r="A665" t="str">
            <v>020</v>
          </cell>
          <cell r="B665" t="str">
            <v>200140</v>
          </cell>
          <cell r="C665" t="str">
            <v>アンピール海の中道管理組合</v>
          </cell>
          <cell r="D665" t="str">
            <v>管理委託契約書</v>
          </cell>
          <cell r="E665" t="str">
            <v>2006-04-01</v>
          </cell>
          <cell r="F665" t="str">
            <v>2007-03-31</v>
          </cell>
          <cell r="G665" t="str">
            <v>ＡＰ海の中道</v>
          </cell>
          <cell r="H665" t="str">
            <v>ＡＰ海の中道</v>
          </cell>
          <cell r="I665" t="str">
            <v>設備巡回</v>
          </cell>
          <cell r="J665" t="str">
            <v>96000</v>
          </cell>
          <cell r="K665" t="str">
            <v>2006-10-20</v>
          </cell>
          <cell r="L665" t="str">
            <v>1</v>
          </cell>
          <cell r="M665" t="str">
            <v>1</v>
          </cell>
          <cell r="N665" t="str">
            <v>8000</v>
          </cell>
          <cell r="O665" t="str">
            <v>400</v>
          </cell>
          <cell r="P665" t="str">
            <v>8400</v>
          </cell>
        </row>
        <row r="666">
          <cell r="A666" t="str">
            <v>020</v>
          </cell>
          <cell r="B666" t="str">
            <v>200140</v>
          </cell>
          <cell r="C666" t="str">
            <v>アンピール海の中道管理組合</v>
          </cell>
          <cell r="D666" t="str">
            <v>管理委託契約書</v>
          </cell>
          <cell r="E666" t="str">
            <v>2006-04-01</v>
          </cell>
          <cell r="F666" t="str">
            <v>2007-03-31</v>
          </cell>
          <cell r="G666" t="str">
            <v>ＡＰ海の中道</v>
          </cell>
          <cell r="H666" t="str">
            <v>ＡＰ海の中道</v>
          </cell>
          <cell r="I666" t="str">
            <v>設備巡回</v>
          </cell>
          <cell r="J666" t="str">
            <v>96000</v>
          </cell>
          <cell r="K666" t="str">
            <v>2006-11-20</v>
          </cell>
          <cell r="L666" t="str">
            <v>1</v>
          </cell>
          <cell r="M666" t="str">
            <v>1</v>
          </cell>
          <cell r="N666" t="str">
            <v>8000</v>
          </cell>
          <cell r="O666" t="str">
            <v>400</v>
          </cell>
          <cell r="P666" t="str">
            <v>8400</v>
          </cell>
        </row>
        <row r="667">
          <cell r="A667" t="str">
            <v>020</v>
          </cell>
          <cell r="B667" t="str">
            <v>200140</v>
          </cell>
          <cell r="C667" t="str">
            <v>アンピール海の中道管理組合</v>
          </cell>
          <cell r="D667" t="str">
            <v>管理委託契約書</v>
          </cell>
          <cell r="E667" t="str">
            <v>2006-04-01</v>
          </cell>
          <cell r="F667" t="str">
            <v>2007-03-31</v>
          </cell>
          <cell r="G667" t="str">
            <v>ＡＰ海の中道</v>
          </cell>
          <cell r="H667" t="str">
            <v>ＡＰ海の中道</v>
          </cell>
          <cell r="I667" t="str">
            <v>設備巡回</v>
          </cell>
          <cell r="J667" t="str">
            <v>96000</v>
          </cell>
          <cell r="K667" t="str">
            <v>2006-12-20</v>
          </cell>
          <cell r="L667" t="str">
            <v>1</v>
          </cell>
          <cell r="M667" t="str">
            <v>1</v>
          </cell>
          <cell r="N667" t="str">
            <v>8000</v>
          </cell>
          <cell r="O667" t="str">
            <v>400</v>
          </cell>
          <cell r="P667" t="str">
            <v>8400</v>
          </cell>
        </row>
        <row r="668">
          <cell r="A668" t="str">
            <v>020</v>
          </cell>
          <cell r="B668" t="str">
            <v>200140</v>
          </cell>
          <cell r="C668" t="str">
            <v>アンピール海の中道管理組合</v>
          </cell>
          <cell r="D668" t="str">
            <v>管理委託契約書</v>
          </cell>
          <cell r="E668" t="str">
            <v>2006-04-01</v>
          </cell>
          <cell r="F668" t="str">
            <v>2007-03-31</v>
          </cell>
          <cell r="G668" t="str">
            <v>ＡＰ海の中道</v>
          </cell>
          <cell r="H668" t="str">
            <v>ＡＰ海の中道</v>
          </cell>
          <cell r="I668" t="str">
            <v>設備巡回</v>
          </cell>
          <cell r="J668" t="str">
            <v>96000</v>
          </cell>
          <cell r="K668" t="str">
            <v>2007-01-20</v>
          </cell>
          <cell r="L668" t="str">
            <v>1</v>
          </cell>
          <cell r="M668" t="str">
            <v>1</v>
          </cell>
          <cell r="N668" t="str">
            <v>8000</v>
          </cell>
          <cell r="O668" t="str">
            <v>400</v>
          </cell>
          <cell r="P668" t="str">
            <v>8400</v>
          </cell>
        </row>
        <row r="669">
          <cell r="A669" t="str">
            <v>020</v>
          </cell>
          <cell r="B669" t="str">
            <v>200140</v>
          </cell>
          <cell r="C669" t="str">
            <v>アンピール海の中道管理組合</v>
          </cell>
          <cell r="D669" t="str">
            <v>管理委託契約書</v>
          </cell>
          <cell r="E669" t="str">
            <v>2006-04-01</v>
          </cell>
          <cell r="F669" t="str">
            <v>2007-03-31</v>
          </cell>
          <cell r="G669" t="str">
            <v>ＡＰ海の中道</v>
          </cell>
          <cell r="H669" t="str">
            <v>ＡＰ海の中道</v>
          </cell>
          <cell r="I669" t="str">
            <v>設備巡回</v>
          </cell>
          <cell r="J669" t="str">
            <v>96000</v>
          </cell>
          <cell r="K669" t="str">
            <v>2007-02-20</v>
          </cell>
          <cell r="L669" t="str">
            <v>1</v>
          </cell>
          <cell r="M669" t="str">
            <v>1</v>
          </cell>
          <cell r="N669" t="str">
            <v>8000</v>
          </cell>
          <cell r="O669" t="str">
            <v>400</v>
          </cell>
          <cell r="P669" t="str">
            <v>8400</v>
          </cell>
        </row>
        <row r="670">
          <cell r="A670" t="str">
            <v>020</v>
          </cell>
          <cell r="B670" t="str">
            <v>200140</v>
          </cell>
          <cell r="C670" t="str">
            <v>アンピール海の中道管理組合</v>
          </cell>
          <cell r="D670" t="str">
            <v>管理委託契約書</v>
          </cell>
          <cell r="E670" t="str">
            <v>2006-04-01</v>
          </cell>
          <cell r="F670" t="str">
            <v>2007-03-31</v>
          </cell>
          <cell r="G670" t="str">
            <v>ＡＰ海の中道</v>
          </cell>
          <cell r="H670" t="str">
            <v>ＡＰ海の中道</v>
          </cell>
          <cell r="I670" t="str">
            <v>設備巡回</v>
          </cell>
          <cell r="J670" t="str">
            <v>96000</v>
          </cell>
          <cell r="K670" t="str">
            <v>2007-03-20</v>
          </cell>
          <cell r="L670" t="str">
            <v>1</v>
          </cell>
          <cell r="M670" t="str">
            <v>1</v>
          </cell>
          <cell r="N670" t="str">
            <v>8000</v>
          </cell>
          <cell r="O670" t="str">
            <v>400</v>
          </cell>
          <cell r="P670" t="str">
            <v>8400</v>
          </cell>
        </row>
        <row r="671">
          <cell r="A671" t="str">
            <v>020</v>
          </cell>
          <cell r="B671" t="str">
            <v>200140</v>
          </cell>
          <cell r="C671" t="str">
            <v>アンピール海の中道管理組合</v>
          </cell>
          <cell r="D671" t="str">
            <v>管理委託契約書</v>
          </cell>
          <cell r="E671" t="str">
            <v>2006-04-01</v>
          </cell>
          <cell r="F671" t="str">
            <v>2007-03-31</v>
          </cell>
          <cell r="G671" t="str">
            <v>ＡＰ海の中道</v>
          </cell>
          <cell r="H671" t="str">
            <v>ＡＰ海の中道</v>
          </cell>
          <cell r="I671" t="str">
            <v>貯水槽清掃</v>
          </cell>
          <cell r="J671" t="str">
            <v>108000</v>
          </cell>
          <cell r="K671" t="str">
            <v>2006-04-20</v>
          </cell>
          <cell r="L671" t="str">
            <v>1</v>
          </cell>
          <cell r="M671" t="str">
            <v>1</v>
          </cell>
          <cell r="N671" t="str">
            <v>9000</v>
          </cell>
          <cell r="O671" t="str">
            <v>450</v>
          </cell>
          <cell r="P671" t="str">
            <v>9450</v>
          </cell>
        </row>
        <row r="672">
          <cell r="A672" t="str">
            <v>020</v>
          </cell>
          <cell r="B672" t="str">
            <v>200140</v>
          </cell>
          <cell r="C672" t="str">
            <v>アンピール海の中道管理組合</v>
          </cell>
          <cell r="D672" t="str">
            <v>管理委託契約書</v>
          </cell>
          <cell r="E672" t="str">
            <v>2006-04-01</v>
          </cell>
          <cell r="F672" t="str">
            <v>2007-03-31</v>
          </cell>
          <cell r="G672" t="str">
            <v>ＡＰ海の中道</v>
          </cell>
          <cell r="H672" t="str">
            <v>ＡＰ海の中道</v>
          </cell>
          <cell r="I672" t="str">
            <v>貯水槽清掃</v>
          </cell>
          <cell r="J672" t="str">
            <v>108000</v>
          </cell>
          <cell r="K672" t="str">
            <v>2006-05-20</v>
          </cell>
          <cell r="L672" t="str">
            <v>1</v>
          </cell>
          <cell r="M672" t="str">
            <v>1</v>
          </cell>
          <cell r="N672" t="str">
            <v>9000</v>
          </cell>
          <cell r="O672" t="str">
            <v>450</v>
          </cell>
          <cell r="P672" t="str">
            <v>9450</v>
          </cell>
        </row>
        <row r="673">
          <cell r="A673" t="str">
            <v>020</v>
          </cell>
          <cell r="B673" t="str">
            <v>200140</v>
          </cell>
          <cell r="C673" t="str">
            <v>アンピール海の中道管理組合</v>
          </cell>
          <cell r="D673" t="str">
            <v>管理委託契約書</v>
          </cell>
          <cell r="E673" t="str">
            <v>2006-04-01</v>
          </cell>
          <cell r="F673" t="str">
            <v>2007-03-31</v>
          </cell>
          <cell r="G673" t="str">
            <v>ＡＰ海の中道</v>
          </cell>
          <cell r="H673" t="str">
            <v>ＡＰ海の中道</v>
          </cell>
          <cell r="I673" t="str">
            <v>貯水槽清掃</v>
          </cell>
          <cell r="J673" t="str">
            <v>108000</v>
          </cell>
          <cell r="K673" t="str">
            <v>2006-06-20</v>
          </cell>
          <cell r="L673" t="str">
            <v>1</v>
          </cell>
          <cell r="M673" t="str">
            <v>1</v>
          </cell>
          <cell r="N673" t="str">
            <v>9000</v>
          </cell>
          <cell r="O673" t="str">
            <v>450</v>
          </cell>
          <cell r="P673" t="str">
            <v>9450</v>
          </cell>
        </row>
        <row r="674">
          <cell r="A674" t="str">
            <v>020</v>
          </cell>
          <cell r="B674" t="str">
            <v>200140</v>
          </cell>
          <cell r="C674" t="str">
            <v>アンピール海の中道管理組合</v>
          </cell>
          <cell r="D674" t="str">
            <v>管理委託契約書</v>
          </cell>
          <cell r="E674" t="str">
            <v>2006-04-01</v>
          </cell>
          <cell r="F674" t="str">
            <v>2007-03-31</v>
          </cell>
          <cell r="G674" t="str">
            <v>ＡＰ海の中道</v>
          </cell>
          <cell r="H674" t="str">
            <v>ＡＰ海の中道</v>
          </cell>
          <cell r="I674" t="str">
            <v>貯水槽清掃</v>
          </cell>
          <cell r="J674" t="str">
            <v>108000</v>
          </cell>
          <cell r="K674" t="str">
            <v>2006-07-20</v>
          </cell>
          <cell r="L674" t="str">
            <v>1</v>
          </cell>
          <cell r="M674" t="str">
            <v>1</v>
          </cell>
          <cell r="N674" t="str">
            <v>9000</v>
          </cell>
          <cell r="O674" t="str">
            <v>450</v>
          </cell>
          <cell r="P674" t="str">
            <v>9450</v>
          </cell>
        </row>
        <row r="675">
          <cell r="A675" t="str">
            <v>020</v>
          </cell>
          <cell r="B675" t="str">
            <v>200140</v>
          </cell>
          <cell r="C675" t="str">
            <v>アンピール海の中道管理組合</v>
          </cell>
          <cell r="D675" t="str">
            <v>管理委託契約書</v>
          </cell>
          <cell r="E675" t="str">
            <v>2006-04-01</v>
          </cell>
          <cell r="F675" t="str">
            <v>2007-03-31</v>
          </cell>
          <cell r="G675" t="str">
            <v>ＡＰ海の中道</v>
          </cell>
          <cell r="H675" t="str">
            <v>ＡＰ海の中道</v>
          </cell>
          <cell r="I675" t="str">
            <v>貯水槽清掃</v>
          </cell>
          <cell r="J675" t="str">
            <v>108000</v>
          </cell>
          <cell r="K675" t="str">
            <v>2006-08-20</v>
          </cell>
          <cell r="L675" t="str">
            <v>1</v>
          </cell>
          <cell r="M675" t="str">
            <v>1</v>
          </cell>
          <cell r="N675" t="str">
            <v>9000</v>
          </cell>
          <cell r="O675" t="str">
            <v>450</v>
          </cell>
          <cell r="P675" t="str">
            <v>9450</v>
          </cell>
        </row>
        <row r="676">
          <cell r="A676" t="str">
            <v>020</v>
          </cell>
          <cell r="B676" t="str">
            <v>200140</v>
          </cell>
          <cell r="C676" t="str">
            <v>アンピール海の中道管理組合</v>
          </cell>
          <cell r="D676" t="str">
            <v>管理委託契約書</v>
          </cell>
          <cell r="E676" t="str">
            <v>2006-04-01</v>
          </cell>
          <cell r="F676" t="str">
            <v>2007-03-31</v>
          </cell>
          <cell r="G676" t="str">
            <v>ＡＰ海の中道</v>
          </cell>
          <cell r="H676" t="str">
            <v>ＡＰ海の中道</v>
          </cell>
          <cell r="I676" t="str">
            <v>貯水槽清掃</v>
          </cell>
          <cell r="J676" t="str">
            <v>108000</v>
          </cell>
          <cell r="K676" t="str">
            <v>2006-09-20</v>
          </cell>
          <cell r="L676" t="str">
            <v>1</v>
          </cell>
          <cell r="M676" t="str">
            <v>1</v>
          </cell>
          <cell r="N676" t="str">
            <v>9000</v>
          </cell>
          <cell r="O676" t="str">
            <v>450</v>
          </cell>
          <cell r="P676" t="str">
            <v>9450</v>
          </cell>
        </row>
        <row r="677">
          <cell r="A677" t="str">
            <v>020</v>
          </cell>
          <cell r="B677" t="str">
            <v>200140</v>
          </cell>
          <cell r="C677" t="str">
            <v>アンピール海の中道管理組合</v>
          </cell>
          <cell r="D677" t="str">
            <v>管理委託契約書</v>
          </cell>
          <cell r="E677" t="str">
            <v>2006-04-01</v>
          </cell>
          <cell r="F677" t="str">
            <v>2007-03-31</v>
          </cell>
          <cell r="G677" t="str">
            <v>ＡＰ海の中道</v>
          </cell>
          <cell r="H677" t="str">
            <v>ＡＰ海の中道</v>
          </cell>
          <cell r="I677" t="str">
            <v>貯水槽清掃</v>
          </cell>
          <cell r="J677" t="str">
            <v>108000</v>
          </cell>
          <cell r="K677" t="str">
            <v>2006-10-20</v>
          </cell>
          <cell r="L677" t="str">
            <v>1</v>
          </cell>
          <cell r="M677" t="str">
            <v>1</v>
          </cell>
          <cell r="N677" t="str">
            <v>9000</v>
          </cell>
          <cell r="O677" t="str">
            <v>450</v>
          </cell>
          <cell r="P677" t="str">
            <v>9450</v>
          </cell>
        </row>
        <row r="678">
          <cell r="A678" t="str">
            <v>020</v>
          </cell>
          <cell r="B678" t="str">
            <v>200140</v>
          </cell>
          <cell r="C678" t="str">
            <v>アンピール海の中道管理組合</v>
          </cell>
          <cell r="D678" t="str">
            <v>管理委託契約書</v>
          </cell>
          <cell r="E678" t="str">
            <v>2006-04-01</v>
          </cell>
          <cell r="F678" t="str">
            <v>2007-03-31</v>
          </cell>
          <cell r="G678" t="str">
            <v>ＡＰ海の中道</v>
          </cell>
          <cell r="H678" t="str">
            <v>ＡＰ海の中道</v>
          </cell>
          <cell r="I678" t="str">
            <v>貯水槽清掃</v>
          </cell>
          <cell r="J678" t="str">
            <v>108000</v>
          </cell>
          <cell r="K678" t="str">
            <v>2006-11-20</v>
          </cell>
          <cell r="L678" t="str">
            <v>1</v>
          </cell>
          <cell r="M678" t="str">
            <v>1</v>
          </cell>
          <cell r="N678" t="str">
            <v>9000</v>
          </cell>
          <cell r="O678" t="str">
            <v>450</v>
          </cell>
          <cell r="P678" t="str">
            <v>9450</v>
          </cell>
        </row>
        <row r="679">
          <cell r="A679" t="str">
            <v>020</v>
          </cell>
          <cell r="B679" t="str">
            <v>200140</v>
          </cell>
          <cell r="C679" t="str">
            <v>アンピール海の中道管理組合</v>
          </cell>
          <cell r="D679" t="str">
            <v>管理委託契約書</v>
          </cell>
          <cell r="E679" t="str">
            <v>2006-04-01</v>
          </cell>
          <cell r="F679" t="str">
            <v>2007-03-31</v>
          </cell>
          <cell r="G679" t="str">
            <v>ＡＰ海の中道</v>
          </cell>
          <cell r="H679" t="str">
            <v>ＡＰ海の中道</v>
          </cell>
          <cell r="I679" t="str">
            <v>貯水槽清掃</v>
          </cell>
          <cell r="J679" t="str">
            <v>108000</v>
          </cell>
          <cell r="K679" t="str">
            <v>2006-12-20</v>
          </cell>
          <cell r="L679" t="str">
            <v>1</v>
          </cell>
          <cell r="M679" t="str">
            <v>1</v>
          </cell>
          <cell r="N679" t="str">
            <v>9000</v>
          </cell>
          <cell r="O679" t="str">
            <v>450</v>
          </cell>
          <cell r="P679" t="str">
            <v>9450</v>
          </cell>
        </row>
        <row r="680">
          <cell r="A680" t="str">
            <v>020</v>
          </cell>
          <cell r="B680" t="str">
            <v>200140</v>
          </cell>
          <cell r="C680" t="str">
            <v>アンピール海の中道管理組合</v>
          </cell>
          <cell r="D680" t="str">
            <v>管理委託契約書</v>
          </cell>
          <cell r="E680" t="str">
            <v>2006-04-01</v>
          </cell>
          <cell r="F680" t="str">
            <v>2007-03-31</v>
          </cell>
          <cell r="G680" t="str">
            <v>ＡＰ海の中道</v>
          </cell>
          <cell r="H680" t="str">
            <v>ＡＰ海の中道</v>
          </cell>
          <cell r="I680" t="str">
            <v>貯水槽清掃</v>
          </cell>
          <cell r="J680" t="str">
            <v>108000</v>
          </cell>
          <cell r="K680" t="str">
            <v>2007-01-20</v>
          </cell>
          <cell r="L680" t="str">
            <v>1</v>
          </cell>
          <cell r="M680" t="str">
            <v>1</v>
          </cell>
          <cell r="N680" t="str">
            <v>9000</v>
          </cell>
          <cell r="O680" t="str">
            <v>450</v>
          </cell>
          <cell r="P680" t="str">
            <v>9450</v>
          </cell>
        </row>
        <row r="681">
          <cell r="A681" t="str">
            <v>020</v>
          </cell>
          <cell r="B681" t="str">
            <v>200140</v>
          </cell>
          <cell r="C681" t="str">
            <v>アンピール海の中道管理組合</v>
          </cell>
          <cell r="D681" t="str">
            <v>管理委託契約書</v>
          </cell>
          <cell r="E681" t="str">
            <v>2006-04-01</v>
          </cell>
          <cell r="F681" t="str">
            <v>2007-03-31</v>
          </cell>
          <cell r="G681" t="str">
            <v>ＡＰ海の中道</v>
          </cell>
          <cell r="H681" t="str">
            <v>ＡＰ海の中道</v>
          </cell>
          <cell r="I681" t="str">
            <v>貯水槽清掃</v>
          </cell>
          <cell r="J681" t="str">
            <v>108000</v>
          </cell>
          <cell r="K681" t="str">
            <v>2007-02-20</v>
          </cell>
          <cell r="L681" t="str">
            <v>1</v>
          </cell>
          <cell r="M681" t="str">
            <v>1</v>
          </cell>
          <cell r="N681" t="str">
            <v>9000</v>
          </cell>
          <cell r="O681" t="str">
            <v>450</v>
          </cell>
          <cell r="P681" t="str">
            <v>9450</v>
          </cell>
        </row>
        <row r="682">
          <cell r="A682" t="str">
            <v>020</v>
          </cell>
          <cell r="B682" t="str">
            <v>200140</v>
          </cell>
          <cell r="C682" t="str">
            <v>アンピール海の中道管理組合</v>
          </cell>
          <cell r="D682" t="str">
            <v>管理委託契約書</v>
          </cell>
          <cell r="E682" t="str">
            <v>2006-04-01</v>
          </cell>
          <cell r="F682" t="str">
            <v>2007-03-31</v>
          </cell>
          <cell r="G682" t="str">
            <v>ＡＰ海の中道</v>
          </cell>
          <cell r="H682" t="str">
            <v>ＡＰ海の中道</v>
          </cell>
          <cell r="I682" t="str">
            <v>貯水槽清掃</v>
          </cell>
          <cell r="J682" t="str">
            <v>108000</v>
          </cell>
          <cell r="K682" t="str">
            <v>2007-03-20</v>
          </cell>
          <cell r="L682" t="str">
            <v>1</v>
          </cell>
          <cell r="M682" t="str">
            <v>1</v>
          </cell>
          <cell r="N682" t="str">
            <v>9000</v>
          </cell>
          <cell r="O682" t="str">
            <v>450</v>
          </cell>
          <cell r="P682" t="str">
            <v>9450</v>
          </cell>
        </row>
        <row r="683">
          <cell r="A683" t="str">
            <v>020</v>
          </cell>
          <cell r="B683" t="str">
            <v>200140</v>
          </cell>
          <cell r="C683" t="str">
            <v>アンピール海の中道管理組合</v>
          </cell>
          <cell r="D683" t="str">
            <v>管理委託契約書</v>
          </cell>
          <cell r="E683" t="str">
            <v>2007-04-01</v>
          </cell>
          <cell r="F683" t="str">
            <v>2008-03-31</v>
          </cell>
          <cell r="G683" t="str">
            <v>ＡＰ海の中道</v>
          </cell>
          <cell r="H683" t="str">
            <v>ＡＰ海の中道</v>
          </cell>
          <cell r="I683" t="str">
            <v>管理委託費</v>
          </cell>
          <cell r="J683" t="str">
            <v>972000</v>
          </cell>
          <cell r="K683" t="str">
            <v>2007-04-20</v>
          </cell>
          <cell r="L683" t="str">
            <v>1</v>
          </cell>
          <cell r="M683" t="str">
            <v>1</v>
          </cell>
          <cell r="N683" t="str">
            <v>81000</v>
          </cell>
          <cell r="O683" t="str">
            <v>4050</v>
          </cell>
          <cell r="P683" t="str">
            <v>85050</v>
          </cell>
        </row>
        <row r="684">
          <cell r="A684" t="str">
            <v>020</v>
          </cell>
          <cell r="B684" t="str">
            <v>200140</v>
          </cell>
          <cell r="C684" t="str">
            <v>アンピール海の中道管理組合</v>
          </cell>
          <cell r="D684" t="str">
            <v>管理委託契約書</v>
          </cell>
          <cell r="E684" t="str">
            <v>2007-04-01</v>
          </cell>
          <cell r="F684" t="str">
            <v>2008-03-31</v>
          </cell>
          <cell r="G684" t="str">
            <v>ＡＰ海の中道</v>
          </cell>
          <cell r="H684" t="str">
            <v>ＡＰ海の中道</v>
          </cell>
          <cell r="I684" t="str">
            <v>管理委託費</v>
          </cell>
          <cell r="J684" t="str">
            <v>972000</v>
          </cell>
          <cell r="K684" t="str">
            <v>2007-05-20</v>
          </cell>
          <cell r="L684" t="str">
            <v>1</v>
          </cell>
          <cell r="M684" t="str">
            <v>1</v>
          </cell>
          <cell r="N684" t="str">
            <v>81000</v>
          </cell>
          <cell r="O684" t="str">
            <v>4050</v>
          </cell>
          <cell r="P684" t="str">
            <v>85050</v>
          </cell>
        </row>
        <row r="685">
          <cell r="A685" t="str">
            <v>020</v>
          </cell>
          <cell r="B685" t="str">
            <v>200140</v>
          </cell>
          <cell r="C685" t="str">
            <v>アンピール海の中道管理組合</v>
          </cell>
          <cell r="D685" t="str">
            <v>管理委託契約書</v>
          </cell>
          <cell r="E685" t="str">
            <v>2007-04-01</v>
          </cell>
          <cell r="F685" t="str">
            <v>2008-03-31</v>
          </cell>
          <cell r="G685" t="str">
            <v>ＡＰ海の中道</v>
          </cell>
          <cell r="H685" t="str">
            <v>ＡＰ海の中道</v>
          </cell>
          <cell r="I685" t="str">
            <v>管理委託費</v>
          </cell>
          <cell r="J685" t="str">
            <v>972000</v>
          </cell>
          <cell r="K685" t="str">
            <v>2007-06-20</v>
          </cell>
          <cell r="L685" t="str">
            <v>1</v>
          </cell>
          <cell r="M685" t="str">
            <v>1</v>
          </cell>
          <cell r="N685" t="str">
            <v>81000</v>
          </cell>
          <cell r="O685" t="str">
            <v>4050</v>
          </cell>
          <cell r="P685" t="str">
            <v>85050</v>
          </cell>
        </row>
        <row r="686">
          <cell r="A686" t="str">
            <v>020</v>
          </cell>
          <cell r="B686" t="str">
            <v>200140</v>
          </cell>
          <cell r="C686" t="str">
            <v>アンピール海の中道管理組合</v>
          </cell>
          <cell r="D686" t="str">
            <v>管理委託契約書</v>
          </cell>
          <cell r="E686" t="str">
            <v>2007-04-01</v>
          </cell>
          <cell r="F686" t="str">
            <v>2008-03-31</v>
          </cell>
          <cell r="G686" t="str">
            <v>ＡＰ海の中道</v>
          </cell>
          <cell r="H686" t="str">
            <v>ＡＰ海の中道</v>
          </cell>
          <cell r="I686" t="str">
            <v>管理委託費</v>
          </cell>
          <cell r="J686" t="str">
            <v>972000</v>
          </cell>
          <cell r="K686" t="str">
            <v>2007-07-20</v>
          </cell>
          <cell r="L686" t="str">
            <v>1</v>
          </cell>
          <cell r="M686" t="str">
            <v>1</v>
          </cell>
          <cell r="N686" t="str">
            <v>81000</v>
          </cell>
          <cell r="O686" t="str">
            <v>4050</v>
          </cell>
          <cell r="P686" t="str">
            <v>85050</v>
          </cell>
        </row>
        <row r="687">
          <cell r="A687" t="str">
            <v>020</v>
          </cell>
          <cell r="B687" t="str">
            <v>200140</v>
          </cell>
          <cell r="C687" t="str">
            <v>アンピール海の中道管理組合</v>
          </cell>
          <cell r="D687" t="str">
            <v>管理委託契約書</v>
          </cell>
          <cell r="E687" t="str">
            <v>2007-04-01</v>
          </cell>
          <cell r="F687" t="str">
            <v>2008-03-31</v>
          </cell>
          <cell r="G687" t="str">
            <v>ＡＰ海の中道</v>
          </cell>
          <cell r="H687" t="str">
            <v>ＡＰ海の中道</v>
          </cell>
          <cell r="I687" t="str">
            <v>管理委託費</v>
          </cell>
          <cell r="J687" t="str">
            <v>972000</v>
          </cell>
          <cell r="K687" t="str">
            <v>2007-08-20</v>
          </cell>
          <cell r="L687" t="str">
            <v>1</v>
          </cell>
          <cell r="M687" t="str">
            <v>1</v>
          </cell>
          <cell r="N687" t="str">
            <v>81000</v>
          </cell>
          <cell r="O687" t="str">
            <v>4050</v>
          </cell>
          <cell r="P687" t="str">
            <v>85050</v>
          </cell>
        </row>
        <row r="688">
          <cell r="A688" t="str">
            <v>020</v>
          </cell>
          <cell r="B688" t="str">
            <v>200140</v>
          </cell>
          <cell r="C688" t="str">
            <v>アンピール海の中道管理組合</v>
          </cell>
          <cell r="D688" t="str">
            <v>管理委託契約書</v>
          </cell>
          <cell r="E688" t="str">
            <v>2007-04-01</v>
          </cell>
          <cell r="F688" t="str">
            <v>2008-03-31</v>
          </cell>
          <cell r="G688" t="str">
            <v>ＡＰ海の中道</v>
          </cell>
          <cell r="H688" t="str">
            <v>ＡＰ海の中道</v>
          </cell>
          <cell r="I688" t="str">
            <v>管理委託費</v>
          </cell>
          <cell r="J688" t="str">
            <v>972000</v>
          </cell>
          <cell r="K688" t="str">
            <v>2007-09-20</v>
          </cell>
          <cell r="L688" t="str">
            <v>1</v>
          </cell>
          <cell r="M688" t="str">
            <v>1</v>
          </cell>
          <cell r="N688" t="str">
            <v>81000</v>
          </cell>
          <cell r="O688" t="str">
            <v>4050</v>
          </cell>
          <cell r="P688" t="str">
            <v>85050</v>
          </cell>
        </row>
        <row r="689">
          <cell r="A689" t="str">
            <v>020</v>
          </cell>
          <cell r="B689" t="str">
            <v>200140</v>
          </cell>
          <cell r="C689" t="str">
            <v>アンピール海の中道管理組合</v>
          </cell>
          <cell r="D689" t="str">
            <v>管理委託契約書</v>
          </cell>
          <cell r="E689" t="str">
            <v>2007-04-01</v>
          </cell>
          <cell r="F689" t="str">
            <v>2008-03-31</v>
          </cell>
          <cell r="G689" t="str">
            <v>ＡＰ海の中道</v>
          </cell>
          <cell r="H689" t="str">
            <v>ＡＰ海の中道</v>
          </cell>
          <cell r="I689" t="str">
            <v>管理委託費</v>
          </cell>
          <cell r="J689" t="str">
            <v>972000</v>
          </cell>
          <cell r="K689" t="str">
            <v>2007-10-20</v>
          </cell>
          <cell r="L689" t="str">
            <v>1</v>
          </cell>
          <cell r="M689" t="str">
            <v>1</v>
          </cell>
          <cell r="N689" t="str">
            <v>81000</v>
          </cell>
          <cell r="O689" t="str">
            <v>4050</v>
          </cell>
          <cell r="P689" t="str">
            <v>85050</v>
          </cell>
        </row>
        <row r="690">
          <cell r="A690" t="str">
            <v>020</v>
          </cell>
          <cell r="B690" t="str">
            <v>200140</v>
          </cell>
          <cell r="C690" t="str">
            <v>アンピール海の中道管理組合</v>
          </cell>
          <cell r="D690" t="str">
            <v>管理委託契約書</v>
          </cell>
          <cell r="E690" t="str">
            <v>2007-04-01</v>
          </cell>
          <cell r="F690" t="str">
            <v>2008-03-31</v>
          </cell>
          <cell r="G690" t="str">
            <v>ＡＰ海の中道</v>
          </cell>
          <cell r="H690" t="str">
            <v>ＡＰ海の中道</v>
          </cell>
          <cell r="I690" t="str">
            <v>管理委託費</v>
          </cell>
          <cell r="J690" t="str">
            <v>972000</v>
          </cell>
          <cell r="K690" t="str">
            <v>2007-11-20</v>
          </cell>
          <cell r="L690" t="str">
            <v>1</v>
          </cell>
          <cell r="M690" t="str">
            <v>1</v>
          </cell>
          <cell r="N690" t="str">
            <v>81000</v>
          </cell>
          <cell r="O690" t="str">
            <v>4050</v>
          </cell>
          <cell r="P690" t="str">
            <v>85050</v>
          </cell>
        </row>
        <row r="691">
          <cell r="A691" t="str">
            <v>020</v>
          </cell>
          <cell r="B691" t="str">
            <v>200140</v>
          </cell>
          <cell r="C691" t="str">
            <v>アンピール海の中道管理組合</v>
          </cell>
          <cell r="D691" t="str">
            <v>管理委託契約書</v>
          </cell>
          <cell r="E691" t="str">
            <v>2007-04-01</v>
          </cell>
          <cell r="F691" t="str">
            <v>2008-03-31</v>
          </cell>
          <cell r="G691" t="str">
            <v>ＡＰ海の中道</v>
          </cell>
          <cell r="H691" t="str">
            <v>ＡＰ海の中道</v>
          </cell>
          <cell r="I691" t="str">
            <v>管理委託費</v>
          </cell>
          <cell r="J691" t="str">
            <v>972000</v>
          </cell>
          <cell r="K691" t="str">
            <v>2007-12-20</v>
          </cell>
          <cell r="L691" t="str">
            <v>1</v>
          </cell>
          <cell r="M691" t="str">
            <v>1</v>
          </cell>
          <cell r="N691" t="str">
            <v>81000</v>
          </cell>
          <cell r="O691" t="str">
            <v>4050</v>
          </cell>
          <cell r="P691" t="str">
            <v>85050</v>
          </cell>
        </row>
        <row r="692">
          <cell r="A692" t="str">
            <v>020</v>
          </cell>
          <cell r="B692" t="str">
            <v>200140</v>
          </cell>
          <cell r="C692" t="str">
            <v>アンピール海の中道管理組合</v>
          </cell>
          <cell r="D692" t="str">
            <v>管理委託契約書</v>
          </cell>
          <cell r="E692" t="str">
            <v>2007-04-01</v>
          </cell>
          <cell r="F692" t="str">
            <v>2008-03-31</v>
          </cell>
          <cell r="G692" t="str">
            <v>ＡＰ海の中道</v>
          </cell>
          <cell r="H692" t="str">
            <v>ＡＰ海の中道</v>
          </cell>
          <cell r="I692" t="str">
            <v>管理委託費</v>
          </cell>
          <cell r="J692" t="str">
            <v>972000</v>
          </cell>
          <cell r="K692" t="str">
            <v>2008-01-20</v>
          </cell>
          <cell r="L692" t="str">
            <v>1</v>
          </cell>
          <cell r="M692" t="str">
            <v>1</v>
          </cell>
          <cell r="N692" t="str">
            <v>81000</v>
          </cell>
          <cell r="O692" t="str">
            <v>4050</v>
          </cell>
          <cell r="P692" t="str">
            <v>85050</v>
          </cell>
        </row>
        <row r="693">
          <cell r="A693" t="str">
            <v>020</v>
          </cell>
          <cell r="B693" t="str">
            <v>200140</v>
          </cell>
          <cell r="C693" t="str">
            <v>アンピール海の中道管理組合</v>
          </cell>
          <cell r="D693" t="str">
            <v>管理委託契約書</v>
          </cell>
          <cell r="E693" t="str">
            <v>2007-04-01</v>
          </cell>
          <cell r="F693" t="str">
            <v>2008-03-31</v>
          </cell>
          <cell r="G693" t="str">
            <v>ＡＰ海の中道</v>
          </cell>
          <cell r="H693" t="str">
            <v>ＡＰ海の中道</v>
          </cell>
          <cell r="I693" t="str">
            <v>管理委託費</v>
          </cell>
          <cell r="J693" t="str">
            <v>972000</v>
          </cell>
          <cell r="K693" t="str">
            <v>2008-02-20</v>
          </cell>
          <cell r="L693" t="str">
            <v>1</v>
          </cell>
          <cell r="M693" t="str">
            <v>1</v>
          </cell>
          <cell r="N693" t="str">
            <v>81000</v>
          </cell>
          <cell r="O693" t="str">
            <v>4050</v>
          </cell>
          <cell r="P693" t="str">
            <v>85050</v>
          </cell>
        </row>
        <row r="694">
          <cell r="A694" t="str">
            <v>020</v>
          </cell>
          <cell r="B694" t="str">
            <v>200140</v>
          </cell>
          <cell r="C694" t="str">
            <v>アンピール海の中道管理組合</v>
          </cell>
          <cell r="D694" t="str">
            <v>管理委託契約書</v>
          </cell>
          <cell r="E694" t="str">
            <v>2007-04-01</v>
          </cell>
          <cell r="F694" t="str">
            <v>2008-03-31</v>
          </cell>
          <cell r="G694" t="str">
            <v>ＡＰ海の中道</v>
          </cell>
          <cell r="H694" t="str">
            <v>ＡＰ海の中道</v>
          </cell>
          <cell r="I694" t="str">
            <v>管理委託費</v>
          </cell>
          <cell r="J694" t="str">
            <v>972000</v>
          </cell>
          <cell r="K694" t="str">
            <v>2008-03-20</v>
          </cell>
          <cell r="L694" t="str">
            <v>1</v>
          </cell>
          <cell r="M694" t="str">
            <v>1</v>
          </cell>
          <cell r="N694" t="str">
            <v>81000</v>
          </cell>
          <cell r="O694" t="str">
            <v>4050</v>
          </cell>
          <cell r="P694" t="str">
            <v>85050</v>
          </cell>
        </row>
        <row r="695">
          <cell r="A695" t="str">
            <v>020</v>
          </cell>
          <cell r="B695" t="str">
            <v>200140</v>
          </cell>
          <cell r="C695" t="str">
            <v>アンピール海の中道管理組合</v>
          </cell>
          <cell r="D695" t="str">
            <v>管理委託契約書</v>
          </cell>
          <cell r="E695" t="str">
            <v>2007-04-01</v>
          </cell>
          <cell r="F695" t="str">
            <v>2008-03-31</v>
          </cell>
          <cell r="G695" t="str">
            <v>ＡＰ海の中道</v>
          </cell>
          <cell r="H695" t="str">
            <v>ＡＰ海の中道</v>
          </cell>
          <cell r="I695" t="str">
            <v>管理員業務</v>
          </cell>
          <cell r="J695" t="str">
            <v>3192000</v>
          </cell>
          <cell r="K695" t="str">
            <v>2007-04-20</v>
          </cell>
          <cell r="L695" t="str">
            <v>1</v>
          </cell>
          <cell r="M695" t="str">
            <v>1</v>
          </cell>
          <cell r="N695" t="str">
            <v>266000</v>
          </cell>
          <cell r="O695" t="str">
            <v>13300</v>
          </cell>
          <cell r="P695" t="str">
            <v>279300</v>
          </cell>
        </row>
        <row r="696">
          <cell r="A696" t="str">
            <v>020</v>
          </cell>
          <cell r="B696" t="str">
            <v>200140</v>
          </cell>
          <cell r="C696" t="str">
            <v>アンピール海の中道管理組合</v>
          </cell>
          <cell r="D696" t="str">
            <v>管理委託契約書</v>
          </cell>
          <cell r="E696" t="str">
            <v>2007-04-01</v>
          </cell>
          <cell r="F696" t="str">
            <v>2008-03-31</v>
          </cell>
          <cell r="G696" t="str">
            <v>ＡＰ海の中道</v>
          </cell>
          <cell r="H696" t="str">
            <v>ＡＰ海の中道</v>
          </cell>
          <cell r="I696" t="str">
            <v>管理員業務</v>
          </cell>
          <cell r="J696" t="str">
            <v>3192000</v>
          </cell>
          <cell r="K696" t="str">
            <v>2007-05-20</v>
          </cell>
          <cell r="L696" t="str">
            <v>1</v>
          </cell>
          <cell r="M696" t="str">
            <v>1</v>
          </cell>
          <cell r="N696" t="str">
            <v>266000</v>
          </cell>
          <cell r="O696" t="str">
            <v>13300</v>
          </cell>
          <cell r="P696" t="str">
            <v>279300</v>
          </cell>
        </row>
        <row r="697">
          <cell r="A697" t="str">
            <v>020</v>
          </cell>
          <cell r="B697" t="str">
            <v>200140</v>
          </cell>
          <cell r="C697" t="str">
            <v>アンピール海の中道管理組合</v>
          </cell>
          <cell r="D697" t="str">
            <v>管理委託契約書</v>
          </cell>
          <cell r="E697" t="str">
            <v>2007-04-01</v>
          </cell>
          <cell r="F697" t="str">
            <v>2008-03-31</v>
          </cell>
          <cell r="G697" t="str">
            <v>ＡＰ海の中道</v>
          </cell>
          <cell r="H697" t="str">
            <v>ＡＰ海の中道</v>
          </cell>
          <cell r="I697" t="str">
            <v>管理員業務</v>
          </cell>
          <cell r="J697" t="str">
            <v>3192000</v>
          </cell>
          <cell r="K697" t="str">
            <v>2007-06-20</v>
          </cell>
          <cell r="L697" t="str">
            <v>1</v>
          </cell>
          <cell r="M697" t="str">
            <v>1</v>
          </cell>
          <cell r="N697" t="str">
            <v>266000</v>
          </cell>
          <cell r="O697" t="str">
            <v>13300</v>
          </cell>
          <cell r="P697" t="str">
            <v>279300</v>
          </cell>
        </row>
        <row r="698">
          <cell r="A698" t="str">
            <v>020</v>
          </cell>
          <cell r="B698" t="str">
            <v>200140</v>
          </cell>
          <cell r="C698" t="str">
            <v>アンピール海の中道管理組合</v>
          </cell>
          <cell r="D698" t="str">
            <v>管理委託契約書</v>
          </cell>
          <cell r="E698" t="str">
            <v>2007-04-01</v>
          </cell>
          <cell r="F698" t="str">
            <v>2008-03-31</v>
          </cell>
          <cell r="G698" t="str">
            <v>ＡＰ海の中道</v>
          </cell>
          <cell r="H698" t="str">
            <v>ＡＰ海の中道</v>
          </cell>
          <cell r="I698" t="str">
            <v>管理員業務</v>
          </cell>
          <cell r="J698" t="str">
            <v>3192000</v>
          </cell>
          <cell r="K698" t="str">
            <v>2007-07-20</v>
          </cell>
          <cell r="L698" t="str">
            <v>1</v>
          </cell>
          <cell r="M698" t="str">
            <v>1</v>
          </cell>
          <cell r="N698" t="str">
            <v>266000</v>
          </cell>
          <cell r="O698" t="str">
            <v>13300</v>
          </cell>
          <cell r="P698" t="str">
            <v>279300</v>
          </cell>
        </row>
        <row r="699">
          <cell r="A699" t="str">
            <v>020</v>
          </cell>
          <cell r="B699" t="str">
            <v>200140</v>
          </cell>
          <cell r="C699" t="str">
            <v>アンピール海の中道管理組合</v>
          </cell>
          <cell r="D699" t="str">
            <v>管理委託契約書</v>
          </cell>
          <cell r="E699" t="str">
            <v>2007-04-01</v>
          </cell>
          <cell r="F699" t="str">
            <v>2008-03-31</v>
          </cell>
          <cell r="G699" t="str">
            <v>ＡＰ海の中道</v>
          </cell>
          <cell r="H699" t="str">
            <v>ＡＰ海の中道</v>
          </cell>
          <cell r="I699" t="str">
            <v>管理員業務</v>
          </cell>
          <cell r="J699" t="str">
            <v>3192000</v>
          </cell>
          <cell r="K699" t="str">
            <v>2007-08-20</v>
          </cell>
          <cell r="L699" t="str">
            <v>1</v>
          </cell>
          <cell r="M699" t="str">
            <v>1</v>
          </cell>
          <cell r="N699" t="str">
            <v>266000</v>
          </cell>
          <cell r="O699" t="str">
            <v>13300</v>
          </cell>
          <cell r="P699" t="str">
            <v>279300</v>
          </cell>
        </row>
        <row r="700">
          <cell r="A700" t="str">
            <v>020</v>
          </cell>
          <cell r="B700" t="str">
            <v>200140</v>
          </cell>
          <cell r="C700" t="str">
            <v>アンピール海の中道管理組合</v>
          </cell>
          <cell r="D700" t="str">
            <v>管理委託契約書</v>
          </cell>
          <cell r="E700" t="str">
            <v>2007-04-01</v>
          </cell>
          <cell r="F700" t="str">
            <v>2008-03-31</v>
          </cell>
          <cell r="G700" t="str">
            <v>ＡＰ海の中道</v>
          </cell>
          <cell r="H700" t="str">
            <v>ＡＰ海の中道</v>
          </cell>
          <cell r="I700" t="str">
            <v>管理員業務</v>
          </cell>
          <cell r="J700" t="str">
            <v>3192000</v>
          </cell>
          <cell r="K700" t="str">
            <v>2007-09-20</v>
          </cell>
          <cell r="L700" t="str">
            <v>1</v>
          </cell>
          <cell r="M700" t="str">
            <v>1</v>
          </cell>
          <cell r="N700" t="str">
            <v>266000</v>
          </cell>
          <cell r="O700" t="str">
            <v>13300</v>
          </cell>
          <cell r="P700" t="str">
            <v>279300</v>
          </cell>
        </row>
        <row r="701">
          <cell r="A701" t="str">
            <v>020</v>
          </cell>
          <cell r="B701" t="str">
            <v>200140</v>
          </cell>
          <cell r="C701" t="str">
            <v>アンピール海の中道管理組合</v>
          </cell>
          <cell r="D701" t="str">
            <v>管理委託契約書</v>
          </cell>
          <cell r="E701" t="str">
            <v>2007-04-01</v>
          </cell>
          <cell r="F701" t="str">
            <v>2008-03-31</v>
          </cell>
          <cell r="G701" t="str">
            <v>ＡＰ海の中道</v>
          </cell>
          <cell r="H701" t="str">
            <v>ＡＰ海の中道</v>
          </cell>
          <cell r="I701" t="str">
            <v>管理員業務</v>
          </cell>
          <cell r="J701" t="str">
            <v>3192000</v>
          </cell>
          <cell r="K701" t="str">
            <v>2007-10-20</v>
          </cell>
          <cell r="L701" t="str">
            <v>1</v>
          </cell>
          <cell r="M701" t="str">
            <v>1</v>
          </cell>
          <cell r="N701" t="str">
            <v>266000</v>
          </cell>
          <cell r="O701" t="str">
            <v>13300</v>
          </cell>
          <cell r="P701" t="str">
            <v>279300</v>
          </cell>
        </row>
        <row r="702">
          <cell r="A702" t="str">
            <v>020</v>
          </cell>
          <cell r="B702" t="str">
            <v>200140</v>
          </cell>
          <cell r="C702" t="str">
            <v>アンピール海の中道管理組合</v>
          </cell>
          <cell r="D702" t="str">
            <v>管理委託契約書</v>
          </cell>
          <cell r="E702" t="str">
            <v>2007-04-01</v>
          </cell>
          <cell r="F702" t="str">
            <v>2008-03-31</v>
          </cell>
          <cell r="G702" t="str">
            <v>ＡＰ海の中道</v>
          </cell>
          <cell r="H702" t="str">
            <v>ＡＰ海の中道</v>
          </cell>
          <cell r="I702" t="str">
            <v>管理員業務</v>
          </cell>
          <cell r="J702" t="str">
            <v>3192000</v>
          </cell>
          <cell r="K702" t="str">
            <v>2007-11-20</v>
          </cell>
          <cell r="L702" t="str">
            <v>1</v>
          </cell>
          <cell r="M702" t="str">
            <v>1</v>
          </cell>
          <cell r="N702" t="str">
            <v>266000</v>
          </cell>
          <cell r="O702" t="str">
            <v>13300</v>
          </cell>
          <cell r="P702" t="str">
            <v>279300</v>
          </cell>
        </row>
        <row r="703">
          <cell r="A703" t="str">
            <v>020</v>
          </cell>
          <cell r="B703" t="str">
            <v>200140</v>
          </cell>
          <cell r="C703" t="str">
            <v>アンピール海の中道管理組合</v>
          </cell>
          <cell r="D703" t="str">
            <v>管理委託契約書</v>
          </cell>
          <cell r="E703" t="str">
            <v>2007-04-01</v>
          </cell>
          <cell r="F703" t="str">
            <v>2008-03-31</v>
          </cell>
          <cell r="G703" t="str">
            <v>ＡＰ海の中道</v>
          </cell>
          <cell r="H703" t="str">
            <v>ＡＰ海の中道</v>
          </cell>
          <cell r="I703" t="str">
            <v>管理員業務</v>
          </cell>
          <cell r="J703" t="str">
            <v>3192000</v>
          </cell>
          <cell r="K703" t="str">
            <v>2007-12-20</v>
          </cell>
          <cell r="L703" t="str">
            <v>1</v>
          </cell>
          <cell r="M703" t="str">
            <v>1</v>
          </cell>
          <cell r="N703" t="str">
            <v>266000</v>
          </cell>
          <cell r="O703" t="str">
            <v>13300</v>
          </cell>
          <cell r="P703" t="str">
            <v>279300</v>
          </cell>
        </row>
        <row r="704">
          <cell r="A704" t="str">
            <v>020</v>
          </cell>
          <cell r="B704" t="str">
            <v>200140</v>
          </cell>
          <cell r="C704" t="str">
            <v>アンピール海の中道管理組合</v>
          </cell>
          <cell r="D704" t="str">
            <v>管理委託契約書</v>
          </cell>
          <cell r="E704" t="str">
            <v>2007-04-01</v>
          </cell>
          <cell r="F704" t="str">
            <v>2008-03-31</v>
          </cell>
          <cell r="G704" t="str">
            <v>ＡＰ海の中道</v>
          </cell>
          <cell r="H704" t="str">
            <v>ＡＰ海の中道</v>
          </cell>
          <cell r="I704" t="str">
            <v>管理員業務</v>
          </cell>
          <cell r="J704" t="str">
            <v>3192000</v>
          </cell>
          <cell r="K704" t="str">
            <v>2008-01-20</v>
          </cell>
          <cell r="L704" t="str">
            <v>1</v>
          </cell>
          <cell r="M704" t="str">
            <v>1</v>
          </cell>
          <cell r="N704" t="str">
            <v>266000</v>
          </cell>
          <cell r="O704" t="str">
            <v>13300</v>
          </cell>
          <cell r="P704" t="str">
            <v>279300</v>
          </cell>
        </row>
        <row r="705">
          <cell r="A705" t="str">
            <v>020</v>
          </cell>
          <cell r="B705" t="str">
            <v>200140</v>
          </cell>
          <cell r="C705" t="str">
            <v>アンピール海の中道管理組合</v>
          </cell>
          <cell r="D705" t="str">
            <v>管理委託契約書</v>
          </cell>
          <cell r="E705" t="str">
            <v>2007-04-01</v>
          </cell>
          <cell r="F705" t="str">
            <v>2008-03-31</v>
          </cell>
          <cell r="G705" t="str">
            <v>ＡＰ海の中道</v>
          </cell>
          <cell r="H705" t="str">
            <v>ＡＰ海の中道</v>
          </cell>
          <cell r="I705" t="str">
            <v>管理員業務</v>
          </cell>
          <cell r="J705" t="str">
            <v>3192000</v>
          </cell>
          <cell r="K705" t="str">
            <v>2008-02-20</v>
          </cell>
          <cell r="L705" t="str">
            <v>1</v>
          </cell>
          <cell r="M705" t="str">
            <v>1</v>
          </cell>
          <cell r="N705" t="str">
            <v>266000</v>
          </cell>
          <cell r="O705" t="str">
            <v>13300</v>
          </cell>
          <cell r="P705" t="str">
            <v>279300</v>
          </cell>
        </row>
        <row r="706">
          <cell r="A706" t="str">
            <v>020</v>
          </cell>
          <cell r="B706" t="str">
            <v>200140</v>
          </cell>
          <cell r="C706" t="str">
            <v>アンピール海の中道管理組合</v>
          </cell>
          <cell r="D706" t="str">
            <v>管理委託契約書</v>
          </cell>
          <cell r="E706" t="str">
            <v>2007-04-01</v>
          </cell>
          <cell r="F706" t="str">
            <v>2008-03-31</v>
          </cell>
          <cell r="G706" t="str">
            <v>ＡＰ海の中道</v>
          </cell>
          <cell r="H706" t="str">
            <v>ＡＰ海の中道</v>
          </cell>
          <cell r="I706" t="str">
            <v>管理員業務</v>
          </cell>
          <cell r="J706" t="str">
            <v>3192000</v>
          </cell>
          <cell r="K706" t="str">
            <v>2008-03-20</v>
          </cell>
          <cell r="L706" t="str">
            <v>1</v>
          </cell>
          <cell r="M706" t="str">
            <v>1</v>
          </cell>
          <cell r="N706" t="str">
            <v>266000</v>
          </cell>
          <cell r="O706" t="str">
            <v>13300</v>
          </cell>
          <cell r="P706" t="str">
            <v>279300</v>
          </cell>
        </row>
        <row r="707">
          <cell r="A707" t="str">
            <v>020</v>
          </cell>
          <cell r="B707" t="str">
            <v>200140</v>
          </cell>
          <cell r="C707" t="str">
            <v>アンピール海の中道管理組合</v>
          </cell>
          <cell r="D707" t="str">
            <v>管理委託契約書</v>
          </cell>
          <cell r="E707" t="str">
            <v>2007-04-01</v>
          </cell>
          <cell r="F707" t="str">
            <v>2008-03-31</v>
          </cell>
          <cell r="G707" t="str">
            <v>ＡＰ海の中道</v>
          </cell>
          <cell r="H707" t="str">
            <v>ＡＰ海の中道</v>
          </cell>
          <cell r="I707" t="str">
            <v>機械警備業務</v>
          </cell>
          <cell r="J707" t="str">
            <v>240000</v>
          </cell>
          <cell r="K707" t="str">
            <v>2007-04-20</v>
          </cell>
          <cell r="L707" t="str">
            <v>1</v>
          </cell>
          <cell r="M707" t="str">
            <v>1</v>
          </cell>
          <cell r="N707" t="str">
            <v>20000</v>
          </cell>
          <cell r="O707" t="str">
            <v>1000</v>
          </cell>
          <cell r="P707" t="str">
            <v>21000</v>
          </cell>
        </row>
        <row r="708">
          <cell r="A708" t="str">
            <v>020</v>
          </cell>
          <cell r="B708" t="str">
            <v>200140</v>
          </cell>
          <cell r="C708" t="str">
            <v>アンピール海の中道管理組合</v>
          </cell>
          <cell r="D708" t="str">
            <v>管理委託契約書</v>
          </cell>
          <cell r="E708" t="str">
            <v>2007-04-01</v>
          </cell>
          <cell r="F708" t="str">
            <v>2008-03-31</v>
          </cell>
          <cell r="G708" t="str">
            <v>ＡＰ海の中道</v>
          </cell>
          <cell r="H708" t="str">
            <v>ＡＰ海の中道</v>
          </cell>
          <cell r="I708" t="str">
            <v>機械警備業務</v>
          </cell>
          <cell r="J708" t="str">
            <v>240000</v>
          </cell>
          <cell r="K708" t="str">
            <v>2007-05-20</v>
          </cell>
          <cell r="L708" t="str">
            <v>1</v>
          </cell>
          <cell r="M708" t="str">
            <v>1</v>
          </cell>
          <cell r="N708" t="str">
            <v>20000</v>
          </cell>
          <cell r="O708" t="str">
            <v>1000</v>
          </cell>
          <cell r="P708" t="str">
            <v>21000</v>
          </cell>
        </row>
        <row r="709">
          <cell r="A709" t="str">
            <v>020</v>
          </cell>
          <cell r="B709" t="str">
            <v>200140</v>
          </cell>
          <cell r="C709" t="str">
            <v>アンピール海の中道管理組合</v>
          </cell>
          <cell r="D709" t="str">
            <v>管理委託契約書</v>
          </cell>
          <cell r="E709" t="str">
            <v>2007-04-01</v>
          </cell>
          <cell r="F709" t="str">
            <v>2008-03-31</v>
          </cell>
          <cell r="G709" t="str">
            <v>ＡＰ海の中道</v>
          </cell>
          <cell r="H709" t="str">
            <v>ＡＰ海の中道</v>
          </cell>
          <cell r="I709" t="str">
            <v>機械警備業務</v>
          </cell>
          <cell r="J709" t="str">
            <v>240000</v>
          </cell>
          <cell r="K709" t="str">
            <v>2007-06-20</v>
          </cell>
          <cell r="L709" t="str">
            <v>1</v>
          </cell>
          <cell r="M709" t="str">
            <v>1</v>
          </cell>
          <cell r="N709" t="str">
            <v>20000</v>
          </cell>
          <cell r="O709" t="str">
            <v>1000</v>
          </cell>
          <cell r="P709" t="str">
            <v>21000</v>
          </cell>
        </row>
        <row r="710">
          <cell r="A710" t="str">
            <v>020</v>
          </cell>
          <cell r="B710" t="str">
            <v>200140</v>
          </cell>
          <cell r="C710" t="str">
            <v>アンピール海の中道管理組合</v>
          </cell>
          <cell r="D710" t="str">
            <v>管理委託契約書</v>
          </cell>
          <cell r="E710" t="str">
            <v>2007-04-01</v>
          </cell>
          <cell r="F710" t="str">
            <v>2008-03-31</v>
          </cell>
          <cell r="G710" t="str">
            <v>ＡＰ海の中道</v>
          </cell>
          <cell r="H710" t="str">
            <v>ＡＰ海の中道</v>
          </cell>
          <cell r="I710" t="str">
            <v>機械警備業務</v>
          </cell>
          <cell r="J710" t="str">
            <v>240000</v>
          </cell>
          <cell r="K710" t="str">
            <v>2007-07-20</v>
          </cell>
          <cell r="L710" t="str">
            <v>1</v>
          </cell>
          <cell r="M710" t="str">
            <v>1</v>
          </cell>
          <cell r="N710" t="str">
            <v>20000</v>
          </cell>
          <cell r="O710" t="str">
            <v>1000</v>
          </cell>
          <cell r="P710" t="str">
            <v>21000</v>
          </cell>
        </row>
        <row r="711">
          <cell r="A711" t="str">
            <v>020</v>
          </cell>
          <cell r="B711" t="str">
            <v>200140</v>
          </cell>
          <cell r="C711" t="str">
            <v>アンピール海の中道管理組合</v>
          </cell>
          <cell r="D711" t="str">
            <v>管理委託契約書</v>
          </cell>
          <cell r="E711" t="str">
            <v>2007-04-01</v>
          </cell>
          <cell r="F711" t="str">
            <v>2008-03-31</v>
          </cell>
          <cell r="G711" t="str">
            <v>ＡＰ海の中道</v>
          </cell>
          <cell r="H711" t="str">
            <v>ＡＰ海の中道</v>
          </cell>
          <cell r="I711" t="str">
            <v>機械警備業務</v>
          </cell>
          <cell r="J711" t="str">
            <v>240000</v>
          </cell>
          <cell r="K711" t="str">
            <v>2007-08-20</v>
          </cell>
          <cell r="L711" t="str">
            <v>1</v>
          </cell>
          <cell r="M711" t="str">
            <v>1</v>
          </cell>
          <cell r="N711" t="str">
            <v>20000</v>
          </cell>
          <cell r="O711" t="str">
            <v>1000</v>
          </cell>
          <cell r="P711" t="str">
            <v>21000</v>
          </cell>
        </row>
        <row r="712">
          <cell r="A712" t="str">
            <v>020</v>
          </cell>
          <cell r="B712" t="str">
            <v>200140</v>
          </cell>
          <cell r="C712" t="str">
            <v>アンピール海の中道管理組合</v>
          </cell>
          <cell r="D712" t="str">
            <v>管理委託契約書</v>
          </cell>
          <cell r="E712" t="str">
            <v>2007-04-01</v>
          </cell>
          <cell r="F712" t="str">
            <v>2008-03-31</v>
          </cell>
          <cell r="G712" t="str">
            <v>ＡＰ海の中道</v>
          </cell>
          <cell r="H712" t="str">
            <v>ＡＰ海の中道</v>
          </cell>
          <cell r="I712" t="str">
            <v>機械警備業務</v>
          </cell>
          <cell r="J712" t="str">
            <v>240000</v>
          </cell>
          <cell r="K712" t="str">
            <v>2007-09-20</v>
          </cell>
          <cell r="L712" t="str">
            <v>1</v>
          </cell>
          <cell r="M712" t="str">
            <v>1</v>
          </cell>
          <cell r="N712" t="str">
            <v>20000</v>
          </cell>
          <cell r="O712" t="str">
            <v>1000</v>
          </cell>
          <cell r="P712" t="str">
            <v>21000</v>
          </cell>
        </row>
        <row r="713">
          <cell r="A713" t="str">
            <v>020</v>
          </cell>
          <cell r="B713" t="str">
            <v>200140</v>
          </cell>
          <cell r="C713" t="str">
            <v>アンピール海の中道管理組合</v>
          </cell>
          <cell r="D713" t="str">
            <v>管理委託契約書</v>
          </cell>
          <cell r="E713" t="str">
            <v>2007-04-01</v>
          </cell>
          <cell r="F713" t="str">
            <v>2008-03-31</v>
          </cell>
          <cell r="G713" t="str">
            <v>ＡＰ海の中道</v>
          </cell>
          <cell r="H713" t="str">
            <v>ＡＰ海の中道</v>
          </cell>
          <cell r="I713" t="str">
            <v>機械警備業務</v>
          </cell>
          <cell r="J713" t="str">
            <v>240000</v>
          </cell>
          <cell r="K713" t="str">
            <v>2007-10-20</v>
          </cell>
          <cell r="L713" t="str">
            <v>1</v>
          </cell>
          <cell r="M713" t="str">
            <v>1</v>
          </cell>
          <cell r="N713" t="str">
            <v>20000</v>
          </cell>
          <cell r="O713" t="str">
            <v>1000</v>
          </cell>
          <cell r="P713" t="str">
            <v>21000</v>
          </cell>
        </row>
        <row r="714">
          <cell r="A714" t="str">
            <v>020</v>
          </cell>
          <cell r="B714" t="str">
            <v>200140</v>
          </cell>
          <cell r="C714" t="str">
            <v>アンピール海の中道管理組合</v>
          </cell>
          <cell r="D714" t="str">
            <v>管理委託契約書</v>
          </cell>
          <cell r="E714" t="str">
            <v>2007-04-01</v>
          </cell>
          <cell r="F714" t="str">
            <v>2008-03-31</v>
          </cell>
          <cell r="G714" t="str">
            <v>ＡＰ海の中道</v>
          </cell>
          <cell r="H714" t="str">
            <v>ＡＰ海の中道</v>
          </cell>
          <cell r="I714" t="str">
            <v>機械警備業務</v>
          </cell>
          <cell r="J714" t="str">
            <v>240000</v>
          </cell>
          <cell r="K714" t="str">
            <v>2007-11-20</v>
          </cell>
          <cell r="L714" t="str">
            <v>1</v>
          </cell>
          <cell r="M714" t="str">
            <v>1</v>
          </cell>
          <cell r="N714" t="str">
            <v>20000</v>
          </cell>
          <cell r="O714" t="str">
            <v>1000</v>
          </cell>
          <cell r="P714" t="str">
            <v>21000</v>
          </cell>
        </row>
        <row r="715">
          <cell r="A715" t="str">
            <v>020</v>
          </cell>
          <cell r="B715" t="str">
            <v>200140</v>
          </cell>
          <cell r="C715" t="str">
            <v>アンピール海の中道管理組合</v>
          </cell>
          <cell r="D715" t="str">
            <v>管理委託契約書</v>
          </cell>
          <cell r="E715" t="str">
            <v>2007-04-01</v>
          </cell>
          <cell r="F715" t="str">
            <v>2008-03-31</v>
          </cell>
          <cell r="G715" t="str">
            <v>ＡＰ海の中道</v>
          </cell>
          <cell r="H715" t="str">
            <v>ＡＰ海の中道</v>
          </cell>
          <cell r="I715" t="str">
            <v>機械警備業務</v>
          </cell>
          <cell r="J715" t="str">
            <v>240000</v>
          </cell>
          <cell r="K715" t="str">
            <v>2007-12-20</v>
          </cell>
          <cell r="L715" t="str">
            <v>1</v>
          </cell>
          <cell r="M715" t="str">
            <v>1</v>
          </cell>
          <cell r="N715" t="str">
            <v>20000</v>
          </cell>
          <cell r="O715" t="str">
            <v>1000</v>
          </cell>
          <cell r="P715" t="str">
            <v>21000</v>
          </cell>
        </row>
        <row r="716">
          <cell r="A716" t="str">
            <v>020</v>
          </cell>
          <cell r="B716" t="str">
            <v>200140</v>
          </cell>
          <cell r="C716" t="str">
            <v>アンピール海の中道管理組合</v>
          </cell>
          <cell r="D716" t="str">
            <v>管理委託契約書</v>
          </cell>
          <cell r="E716" t="str">
            <v>2007-04-01</v>
          </cell>
          <cell r="F716" t="str">
            <v>2008-03-31</v>
          </cell>
          <cell r="G716" t="str">
            <v>ＡＰ海の中道</v>
          </cell>
          <cell r="H716" t="str">
            <v>ＡＰ海の中道</v>
          </cell>
          <cell r="I716" t="str">
            <v>機械警備業務</v>
          </cell>
          <cell r="J716" t="str">
            <v>240000</v>
          </cell>
          <cell r="K716" t="str">
            <v>2008-01-20</v>
          </cell>
          <cell r="L716" t="str">
            <v>1</v>
          </cell>
          <cell r="M716" t="str">
            <v>1</v>
          </cell>
          <cell r="N716" t="str">
            <v>20000</v>
          </cell>
          <cell r="O716" t="str">
            <v>1000</v>
          </cell>
          <cell r="P716" t="str">
            <v>21000</v>
          </cell>
        </row>
        <row r="717">
          <cell r="A717" t="str">
            <v>020</v>
          </cell>
          <cell r="B717" t="str">
            <v>200140</v>
          </cell>
          <cell r="C717" t="str">
            <v>アンピール海の中道管理組合</v>
          </cell>
          <cell r="D717" t="str">
            <v>管理委託契約書</v>
          </cell>
          <cell r="E717" t="str">
            <v>2007-04-01</v>
          </cell>
          <cell r="F717" t="str">
            <v>2008-03-31</v>
          </cell>
          <cell r="G717" t="str">
            <v>ＡＰ海の中道</v>
          </cell>
          <cell r="H717" t="str">
            <v>ＡＰ海の中道</v>
          </cell>
          <cell r="I717" t="str">
            <v>機械警備業務</v>
          </cell>
          <cell r="J717" t="str">
            <v>240000</v>
          </cell>
          <cell r="K717" t="str">
            <v>2008-02-20</v>
          </cell>
          <cell r="L717" t="str">
            <v>1</v>
          </cell>
          <cell r="M717" t="str">
            <v>1</v>
          </cell>
          <cell r="N717" t="str">
            <v>20000</v>
          </cell>
          <cell r="O717" t="str">
            <v>1000</v>
          </cell>
          <cell r="P717" t="str">
            <v>21000</v>
          </cell>
        </row>
        <row r="718">
          <cell r="A718" t="str">
            <v>020</v>
          </cell>
          <cell r="B718" t="str">
            <v>200140</v>
          </cell>
          <cell r="C718" t="str">
            <v>アンピール海の中道管理組合</v>
          </cell>
          <cell r="D718" t="str">
            <v>管理委託契約書</v>
          </cell>
          <cell r="E718" t="str">
            <v>2007-04-01</v>
          </cell>
          <cell r="F718" t="str">
            <v>2008-03-31</v>
          </cell>
          <cell r="G718" t="str">
            <v>ＡＰ海の中道</v>
          </cell>
          <cell r="H718" t="str">
            <v>ＡＰ海の中道</v>
          </cell>
          <cell r="I718" t="str">
            <v>機械警備業務</v>
          </cell>
          <cell r="J718" t="str">
            <v>240000</v>
          </cell>
          <cell r="K718" t="str">
            <v>2008-03-20</v>
          </cell>
          <cell r="L718" t="str">
            <v>1</v>
          </cell>
          <cell r="M718" t="str">
            <v>1</v>
          </cell>
          <cell r="N718" t="str">
            <v>20000</v>
          </cell>
          <cell r="O718" t="str">
            <v>1000</v>
          </cell>
          <cell r="P718" t="str">
            <v>21000</v>
          </cell>
        </row>
        <row r="719">
          <cell r="A719" t="str">
            <v>020</v>
          </cell>
          <cell r="B719" t="str">
            <v>200140</v>
          </cell>
          <cell r="C719" t="str">
            <v>アンピール海の中道管理組合</v>
          </cell>
          <cell r="D719" t="str">
            <v>管理委託契約書</v>
          </cell>
          <cell r="E719" t="str">
            <v>2007-04-01</v>
          </cell>
          <cell r="F719" t="str">
            <v>2008-03-31</v>
          </cell>
          <cell r="G719" t="str">
            <v>ＡＰ海の中道</v>
          </cell>
          <cell r="H719" t="str">
            <v>ＡＰ海の中道</v>
          </cell>
          <cell r="I719" t="str">
            <v>消防用設備</v>
          </cell>
          <cell r="J719" t="str">
            <v>216000</v>
          </cell>
          <cell r="K719" t="str">
            <v>2007-04-20</v>
          </cell>
          <cell r="M719" t="str">
            <v>1</v>
          </cell>
          <cell r="N719" t="str">
            <v>18000</v>
          </cell>
          <cell r="O719" t="str">
            <v>900</v>
          </cell>
          <cell r="P719" t="str">
            <v>18900</v>
          </cell>
        </row>
        <row r="720">
          <cell r="A720" t="str">
            <v>020</v>
          </cell>
          <cell r="B720" t="str">
            <v>200140</v>
          </cell>
          <cell r="C720" t="str">
            <v>アンピール海の中道管理組合</v>
          </cell>
          <cell r="D720" t="str">
            <v>管理委託契約書</v>
          </cell>
          <cell r="E720" t="str">
            <v>2007-04-01</v>
          </cell>
          <cell r="F720" t="str">
            <v>2008-03-31</v>
          </cell>
          <cell r="G720" t="str">
            <v>ＡＰ海の中道</v>
          </cell>
          <cell r="H720" t="str">
            <v>ＡＰ海の中道</v>
          </cell>
          <cell r="I720" t="str">
            <v>消防用設備</v>
          </cell>
          <cell r="J720" t="str">
            <v>216000</v>
          </cell>
          <cell r="K720" t="str">
            <v>2007-05-20</v>
          </cell>
          <cell r="M720" t="str">
            <v>1</v>
          </cell>
          <cell r="N720" t="str">
            <v>18000</v>
          </cell>
          <cell r="O720" t="str">
            <v>900</v>
          </cell>
          <cell r="P720" t="str">
            <v>18900</v>
          </cell>
        </row>
        <row r="721">
          <cell r="A721" t="str">
            <v>020</v>
          </cell>
          <cell r="B721" t="str">
            <v>200140</v>
          </cell>
          <cell r="C721" t="str">
            <v>アンピール海の中道管理組合</v>
          </cell>
          <cell r="D721" t="str">
            <v>管理委託契約書</v>
          </cell>
          <cell r="E721" t="str">
            <v>2007-04-01</v>
          </cell>
          <cell r="F721" t="str">
            <v>2008-03-31</v>
          </cell>
          <cell r="G721" t="str">
            <v>ＡＰ海の中道</v>
          </cell>
          <cell r="H721" t="str">
            <v>ＡＰ海の中道</v>
          </cell>
          <cell r="I721" t="str">
            <v>消防用設備</v>
          </cell>
          <cell r="J721" t="str">
            <v>216000</v>
          </cell>
          <cell r="K721" t="str">
            <v>2007-06-20</v>
          </cell>
          <cell r="M721" t="str">
            <v>1</v>
          </cell>
          <cell r="N721" t="str">
            <v>18000</v>
          </cell>
          <cell r="O721" t="str">
            <v>900</v>
          </cell>
          <cell r="P721" t="str">
            <v>18900</v>
          </cell>
        </row>
        <row r="722">
          <cell r="A722" t="str">
            <v>020</v>
          </cell>
          <cell r="B722" t="str">
            <v>200140</v>
          </cell>
          <cell r="C722" t="str">
            <v>アンピール海の中道管理組合</v>
          </cell>
          <cell r="D722" t="str">
            <v>管理委託契約書</v>
          </cell>
          <cell r="E722" t="str">
            <v>2007-04-01</v>
          </cell>
          <cell r="F722" t="str">
            <v>2008-03-31</v>
          </cell>
          <cell r="G722" t="str">
            <v>ＡＰ海の中道</v>
          </cell>
          <cell r="H722" t="str">
            <v>ＡＰ海の中道</v>
          </cell>
          <cell r="I722" t="str">
            <v>消防用設備</v>
          </cell>
          <cell r="J722" t="str">
            <v>216000</v>
          </cell>
          <cell r="K722" t="str">
            <v>2007-07-20</v>
          </cell>
          <cell r="M722" t="str">
            <v>1</v>
          </cell>
          <cell r="N722" t="str">
            <v>18000</v>
          </cell>
          <cell r="O722" t="str">
            <v>900</v>
          </cell>
          <cell r="P722" t="str">
            <v>18900</v>
          </cell>
        </row>
        <row r="723">
          <cell r="A723" t="str">
            <v>020</v>
          </cell>
          <cell r="B723" t="str">
            <v>200140</v>
          </cell>
          <cell r="C723" t="str">
            <v>アンピール海の中道管理組合</v>
          </cell>
          <cell r="D723" t="str">
            <v>管理委託契約書</v>
          </cell>
          <cell r="E723" t="str">
            <v>2007-04-01</v>
          </cell>
          <cell r="F723" t="str">
            <v>2008-03-31</v>
          </cell>
          <cell r="G723" t="str">
            <v>ＡＰ海の中道</v>
          </cell>
          <cell r="H723" t="str">
            <v>ＡＰ海の中道</v>
          </cell>
          <cell r="I723" t="str">
            <v>消防用設備</v>
          </cell>
          <cell r="J723" t="str">
            <v>216000</v>
          </cell>
          <cell r="K723" t="str">
            <v>2007-08-20</v>
          </cell>
          <cell r="L723" t="str">
            <v>1</v>
          </cell>
          <cell r="M723" t="str">
            <v>1</v>
          </cell>
          <cell r="N723" t="str">
            <v>18000</v>
          </cell>
          <cell r="O723" t="str">
            <v>900</v>
          </cell>
          <cell r="P723" t="str">
            <v>18900</v>
          </cell>
        </row>
        <row r="724">
          <cell r="A724" t="str">
            <v>020</v>
          </cell>
          <cell r="B724" t="str">
            <v>200140</v>
          </cell>
          <cell r="C724" t="str">
            <v>アンピール海の中道管理組合</v>
          </cell>
          <cell r="D724" t="str">
            <v>管理委託契約書</v>
          </cell>
          <cell r="E724" t="str">
            <v>2007-04-01</v>
          </cell>
          <cell r="F724" t="str">
            <v>2008-03-31</v>
          </cell>
          <cell r="G724" t="str">
            <v>ＡＰ海の中道</v>
          </cell>
          <cell r="H724" t="str">
            <v>ＡＰ海の中道</v>
          </cell>
          <cell r="I724" t="str">
            <v>消防用設備</v>
          </cell>
          <cell r="J724" t="str">
            <v>216000</v>
          </cell>
          <cell r="K724" t="str">
            <v>2007-09-20</v>
          </cell>
          <cell r="M724" t="str">
            <v>1</v>
          </cell>
          <cell r="N724" t="str">
            <v>18000</v>
          </cell>
          <cell r="O724" t="str">
            <v>900</v>
          </cell>
          <cell r="P724" t="str">
            <v>18900</v>
          </cell>
        </row>
        <row r="725">
          <cell r="A725" t="str">
            <v>020</v>
          </cell>
          <cell r="B725" t="str">
            <v>200140</v>
          </cell>
          <cell r="C725" t="str">
            <v>アンピール海の中道管理組合</v>
          </cell>
          <cell r="D725" t="str">
            <v>管理委託契約書</v>
          </cell>
          <cell r="E725" t="str">
            <v>2007-04-01</v>
          </cell>
          <cell r="F725" t="str">
            <v>2008-03-31</v>
          </cell>
          <cell r="G725" t="str">
            <v>ＡＰ海の中道</v>
          </cell>
          <cell r="H725" t="str">
            <v>ＡＰ海の中道</v>
          </cell>
          <cell r="I725" t="str">
            <v>消防用設備</v>
          </cell>
          <cell r="J725" t="str">
            <v>216000</v>
          </cell>
          <cell r="K725" t="str">
            <v>2007-10-20</v>
          </cell>
          <cell r="M725" t="str">
            <v>1</v>
          </cell>
          <cell r="N725" t="str">
            <v>18000</v>
          </cell>
          <cell r="O725" t="str">
            <v>900</v>
          </cell>
          <cell r="P725" t="str">
            <v>18900</v>
          </cell>
        </row>
        <row r="726">
          <cell r="A726" t="str">
            <v>020</v>
          </cell>
          <cell r="B726" t="str">
            <v>200140</v>
          </cell>
          <cell r="C726" t="str">
            <v>アンピール海の中道管理組合</v>
          </cell>
          <cell r="D726" t="str">
            <v>管理委託契約書</v>
          </cell>
          <cell r="E726" t="str">
            <v>2007-04-01</v>
          </cell>
          <cell r="F726" t="str">
            <v>2008-03-31</v>
          </cell>
          <cell r="G726" t="str">
            <v>ＡＰ海の中道</v>
          </cell>
          <cell r="H726" t="str">
            <v>ＡＰ海の中道</v>
          </cell>
          <cell r="I726" t="str">
            <v>消防用設備</v>
          </cell>
          <cell r="J726" t="str">
            <v>216000</v>
          </cell>
          <cell r="K726" t="str">
            <v>2007-11-20</v>
          </cell>
          <cell r="M726" t="str">
            <v>1</v>
          </cell>
          <cell r="N726" t="str">
            <v>18000</v>
          </cell>
          <cell r="O726" t="str">
            <v>900</v>
          </cell>
          <cell r="P726" t="str">
            <v>18900</v>
          </cell>
        </row>
        <row r="727">
          <cell r="A727" t="str">
            <v>020</v>
          </cell>
          <cell r="B727" t="str">
            <v>200140</v>
          </cell>
          <cell r="C727" t="str">
            <v>アンピール海の中道管理組合</v>
          </cell>
          <cell r="D727" t="str">
            <v>管理委託契約書</v>
          </cell>
          <cell r="E727" t="str">
            <v>2007-04-01</v>
          </cell>
          <cell r="F727" t="str">
            <v>2008-03-31</v>
          </cell>
          <cell r="G727" t="str">
            <v>ＡＰ海の中道</v>
          </cell>
          <cell r="H727" t="str">
            <v>ＡＰ海の中道</v>
          </cell>
          <cell r="I727" t="str">
            <v>消防用設備</v>
          </cell>
          <cell r="J727" t="str">
            <v>216000</v>
          </cell>
          <cell r="K727" t="str">
            <v>2007-12-20</v>
          </cell>
          <cell r="M727" t="str">
            <v>1</v>
          </cell>
          <cell r="N727" t="str">
            <v>18000</v>
          </cell>
          <cell r="O727" t="str">
            <v>900</v>
          </cell>
          <cell r="P727" t="str">
            <v>18900</v>
          </cell>
        </row>
        <row r="728">
          <cell r="A728" t="str">
            <v>020</v>
          </cell>
          <cell r="B728" t="str">
            <v>200140</v>
          </cell>
          <cell r="C728" t="str">
            <v>アンピール海の中道管理組合</v>
          </cell>
          <cell r="D728" t="str">
            <v>管理委託契約書</v>
          </cell>
          <cell r="E728" t="str">
            <v>2007-04-01</v>
          </cell>
          <cell r="F728" t="str">
            <v>2008-03-31</v>
          </cell>
          <cell r="G728" t="str">
            <v>ＡＰ海の中道</v>
          </cell>
          <cell r="H728" t="str">
            <v>ＡＰ海の中道</v>
          </cell>
          <cell r="I728" t="str">
            <v>消防用設備</v>
          </cell>
          <cell r="J728" t="str">
            <v>216000</v>
          </cell>
          <cell r="K728" t="str">
            <v>2008-01-20</v>
          </cell>
          <cell r="M728" t="str">
            <v>1</v>
          </cell>
          <cell r="N728" t="str">
            <v>18000</v>
          </cell>
          <cell r="O728" t="str">
            <v>900</v>
          </cell>
          <cell r="P728" t="str">
            <v>18900</v>
          </cell>
        </row>
        <row r="729">
          <cell r="A729" t="str">
            <v>020</v>
          </cell>
          <cell r="B729" t="str">
            <v>200140</v>
          </cell>
          <cell r="C729" t="str">
            <v>アンピール海の中道管理組合</v>
          </cell>
          <cell r="D729" t="str">
            <v>管理委託契約書</v>
          </cell>
          <cell r="E729" t="str">
            <v>2007-04-01</v>
          </cell>
          <cell r="F729" t="str">
            <v>2008-03-31</v>
          </cell>
          <cell r="G729" t="str">
            <v>ＡＰ海の中道</v>
          </cell>
          <cell r="H729" t="str">
            <v>ＡＰ海の中道</v>
          </cell>
          <cell r="I729" t="str">
            <v>消防用設備</v>
          </cell>
          <cell r="J729" t="str">
            <v>216000</v>
          </cell>
          <cell r="K729" t="str">
            <v>2008-02-20</v>
          </cell>
          <cell r="L729" t="str">
            <v>1</v>
          </cell>
          <cell r="M729" t="str">
            <v>1</v>
          </cell>
          <cell r="N729" t="str">
            <v>18000</v>
          </cell>
          <cell r="O729" t="str">
            <v>900</v>
          </cell>
          <cell r="P729" t="str">
            <v>18900</v>
          </cell>
        </row>
        <row r="730">
          <cell r="A730" t="str">
            <v>020</v>
          </cell>
          <cell r="B730" t="str">
            <v>200140</v>
          </cell>
          <cell r="C730" t="str">
            <v>アンピール海の中道管理組合</v>
          </cell>
          <cell r="D730" t="str">
            <v>管理委託契約書</v>
          </cell>
          <cell r="E730" t="str">
            <v>2007-04-01</v>
          </cell>
          <cell r="F730" t="str">
            <v>2008-03-31</v>
          </cell>
          <cell r="G730" t="str">
            <v>ＡＰ海の中道</v>
          </cell>
          <cell r="H730" t="str">
            <v>ＡＰ海の中道</v>
          </cell>
          <cell r="I730" t="str">
            <v>消防用設備</v>
          </cell>
          <cell r="J730" t="str">
            <v>216000</v>
          </cell>
          <cell r="K730" t="str">
            <v>2008-03-20</v>
          </cell>
          <cell r="M730" t="str">
            <v>1</v>
          </cell>
          <cell r="N730" t="str">
            <v>18000</v>
          </cell>
          <cell r="O730" t="str">
            <v>900</v>
          </cell>
          <cell r="P730" t="str">
            <v>18900</v>
          </cell>
        </row>
        <row r="731">
          <cell r="A731" t="str">
            <v>020</v>
          </cell>
          <cell r="B731" t="str">
            <v>200140</v>
          </cell>
          <cell r="C731" t="str">
            <v>アンピール海の中道管理組合</v>
          </cell>
          <cell r="D731" t="str">
            <v>管理委託契約書</v>
          </cell>
          <cell r="E731" t="str">
            <v>2007-04-01</v>
          </cell>
          <cell r="F731" t="str">
            <v>2008-03-31</v>
          </cell>
          <cell r="G731" t="str">
            <v>ＡＰ海の中道</v>
          </cell>
          <cell r="H731" t="str">
            <v>ＡＰ海の中道</v>
          </cell>
          <cell r="I731" t="str">
            <v>清掃業務</v>
          </cell>
          <cell r="J731" t="str">
            <v>216000</v>
          </cell>
          <cell r="K731" t="str">
            <v>2007-04-20</v>
          </cell>
          <cell r="L731" t="str">
            <v>1</v>
          </cell>
          <cell r="M731" t="str">
            <v>1</v>
          </cell>
          <cell r="N731" t="str">
            <v>18000</v>
          </cell>
          <cell r="O731" t="str">
            <v>900</v>
          </cell>
          <cell r="P731" t="str">
            <v>18900</v>
          </cell>
        </row>
        <row r="732">
          <cell r="A732" t="str">
            <v>020</v>
          </cell>
          <cell r="B732" t="str">
            <v>200140</v>
          </cell>
          <cell r="C732" t="str">
            <v>アンピール海の中道管理組合</v>
          </cell>
          <cell r="D732" t="str">
            <v>管理委託契約書</v>
          </cell>
          <cell r="E732" t="str">
            <v>2007-04-01</v>
          </cell>
          <cell r="F732" t="str">
            <v>2008-03-31</v>
          </cell>
          <cell r="G732" t="str">
            <v>ＡＰ海の中道</v>
          </cell>
          <cell r="H732" t="str">
            <v>ＡＰ海の中道</v>
          </cell>
          <cell r="I732" t="str">
            <v>清掃業務</v>
          </cell>
          <cell r="J732" t="str">
            <v>216000</v>
          </cell>
          <cell r="K732" t="str">
            <v>2007-05-20</v>
          </cell>
          <cell r="L732" t="str">
            <v>1</v>
          </cell>
          <cell r="M732" t="str">
            <v>1</v>
          </cell>
          <cell r="N732" t="str">
            <v>18000</v>
          </cell>
          <cell r="O732" t="str">
            <v>900</v>
          </cell>
          <cell r="P732" t="str">
            <v>18900</v>
          </cell>
        </row>
        <row r="733">
          <cell r="A733" t="str">
            <v>020</v>
          </cell>
          <cell r="B733" t="str">
            <v>200140</v>
          </cell>
          <cell r="C733" t="str">
            <v>アンピール海の中道管理組合</v>
          </cell>
          <cell r="D733" t="str">
            <v>管理委託契約書</v>
          </cell>
          <cell r="E733" t="str">
            <v>2007-04-01</v>
          </cell>
          <cell r="F733" t="str">
            <v>2008-03-31</v>
          </cell>
          <cell r="G733" t="str">
            <v>ＡＰ海の中道</v>
          </cell>
          <cell r="H733" t="str">
            <v>ＡＰ海の中道</v>
          </cell>
          <cell r="I733" t="str">
            <v>清掃業務</v>
          </cell>
          <cell r="J733" t="str">
            <v>216000</v>
          </cell>
          <cell r="K733" t="str">
            <v>2007-06-20</v>
          </cell>
          <cell r="L733" t="str">
            <v>1</v>
          </cell>
          <cell r="M733" t="str">
            <v>1</v>
          </cell>
          <cell r="N733" t="str">
            <v>18000</v>
          </cell>
          <cell r="O733" t="str">
            <v>900</v>
          </cell>
          <cell r="P733" t="str">
            <v>18900</v>
          </cell>
        </row>
        <row r="734">
          <cell r="A734" t="str">
            <v>020</v>
          </cell>
          <cell r="B734" t="str">
            <v>200140</v>
          </cell>
          <cell r="C734" t="str">
            <v>アンピール海の中道管理組合</v>
          </cell>
          <cell r="D734" t="str">
            <v>管理委託契約書</v>
          </cell>
          <cell r="E734" t="str">
            <v>2007-04-01</v>
          </cell>
          <cell r="F734" t="str">
            <v>2008-03-31</v>
          </cell>
          <cell r="G734" t="str">
            <v>ＡＰ海の中道</v>
          </cell>
          <cell r="H734" t="str">
            <v>ＡＰ海の中道</v>
          </cell>
          <cell r="I734" t="str">
            <v>清掃業務</v>
          </cell>
          <cell r="J734" t="str">
            <v>216000</v>
          </cell>
          <cell r="K734" t="str">
            <v>2007-07-20</v>
          </cell>
          <cell r="L734" t="str">
            <v>1</v>
          </cell>
          <cell r="M734" t="str">
            <v>1</v>
          </cell>
          <cell r="N734" t="str">
            <v>18000</v>
          </cell>
          <cell r="O734" t="str">
            <v>900</v>
          </cell>
          <cell r="P734" t="str">
            <v>18900</v>
          </cell>
        </row>
        <row r="735">
          <cell r="A735" t="str">
            <v>020</v>
          </cell>
          <cell r="B735" t="str">
            <v>200140</v>
          </cell>
          <cell r="C735" t="str">
            <v>アンピール海の中道管理組合</v>
          </cell>
          <cell r="D735" t="str">
            <v>管理委託契約書</v>
          </cell>
          <cell r="E735" t="str">
            <v>2007-04-01</v>
          </cell>
          <cell r="F735" t="str">
            <v>2008-03-31</v>
          </cell>
          <cell r="G735" t="str">
            <v>ＡＰ海の中道</v>
          </cell>
          <cell r="H735" t="str">
            <v>ＡＰ海の中道</v>
          </cell>
          <cell r="I735" t="str">
            <v>清掃業務</v>
          </cell>
          <cell r="J735" t="str">
            <v>216000</v>
          </cell>
          <cell r="K735" t="str">
            <v>2007-08-20</v>
          </cell>
          <cell r="L735" t="str">
            <v>1</v>
          </cell>
          <cell r="M735" t="str">
            <v>1</v>
          </cell>
          <cell r="N735" t="str">
            <v>18000</v>
          </cell>
          <cell r="O735" t="str">
            <v>900</v>
          </cell>
          <cell r="P735" t="str">
            <v>18900</v>
          </cell>
        </row>
        <row r="736">
          <cell r="A736" t="str">
            <v>020</v>
          </cell>
          <cell r="B736" t="str">
            <v>200140</v>
          </cell>
          <cell r="C736" t="str">
            <v>アンピール海の中道管理組合</v>
          </cell>
          <cell r="D736" t="str">
            <v>管理委託契約書</v>
          </cell>
          <cell r="E736" t="str">
            <v>2007-04-01</v>
          </cell>
          <cell r="F736" t="str">
            <v>2008-03-31</v>
          </cell>
          <cell r="G736" t="str">
            <v>ＡＰ海の中道</v>
          </cell>
          <cell r="H736" t="str">
            <v>ＡＰ海の中道</v>
          </cell>
          <cell r="I736" t="str">
            <v>清掃業務</v>
          </cell>
          <cell r="J736" t="str">
            <v>216000</v>
          </cell>
          <cell r="K736" t="str">
            <v>2007-09-20</v>
          </cell>
          <cell r="L736" t="str">
            <v>1</v>
          </cell>
          <cell r="M736" t="str">
            <v>1</v>
          </cell>
          <cell r="N736" t="str">
            <v>18000</v>
          </cell>
          <cell r="O736" t="str">
            <v>900</v>
          </cell>
          <cell r="P736" t="str">
            <v>18900</v>
          </cell>
        </row>
        <row r="737">
          <cell r="A737" t="str">
            <v>020</v>
          </cell>
          <cell r="B737" t="str">
            <v>200140</v>
          </cell>
          <cell r="C737" t="str">
            <v>アンピール海の中道管理組合</v>
          </cell>
          <cell r="D737" t="str">
            <v>管理委託契約書</v>
          </cell>
          <cell r="E737" t="str">
            <v>2007-04-01</v>
          </cell>
          <cell r="F737" t="str">
            <v>2008-03-31</v>
          </cell>
          <cell r="G737" t="str">
            <v>ＡＰ海の中道</v>
          </cell>
          <cell r="H737" t="str">
            <v>ＡＰ海の中道</v>
          </cell>
          <cell r="I737" t="str">
            <v>清掃業務</v>
          </cell>
          <cell r="J737" t="str">
            <v>216000</v>
          </cell>
          <cell r="K737" t="str">
            <v>2007-10-20</v>
          </cell>
          <cell r="L737" t="str">
            <v>1</v>
          </cell>
          <cell r="M737" t="str">
            <v>1</v>
          </cell>
          <cell r="N737" t="str">
            <v>18000</v>
          </cell>
          <cell r="O737" t="str">
            <v>900</v>
          </cell>
          <cell r="P737" t="str">
            <v>18900</v>
          </cell>
        </row>
        <row r="738">
          <cell r="A738" t="str">
            <v>020</v>
          </cell>
          <cell r="B738" t="str">
            <v>200140</v>
          </cell>
          <cell r="C738" t="str">
            <v>アンピール海の中道管理組合</v>
          </cell>
          <cell r="D738" t="str">
            <v>管理委託契約書</v>
          </cell>
          <cell r="E738" t="str">
            <v>2007-04-01</v>
          </cell>
          <cell r="F738" t="str">
            <v>2008-03-31</v>
          </cell>
          <cell r="G738" t="str">
            <v>ＡＰ海の中道</v>
          </cell>
          <cell r="H738" t="str">
            <v>ＡＰ海の中道</v>
          </cell>
          <cell r="I738" t="str">
            <v>清掃業務</v>
          </cell>
          <cell r="J738" t="str">
            <v>216000</v>
          </cell>
          <cell r="K738" t="str">
            <v>2007-11-20</v>
          </cell>
          <cell r="L738" t="str">
            <v>1</v>
          </cell>
          <cell r="M738" t="str">
            <v>1</v>
          </cell>
          <cell r="N738" t="str">
            <v>18000</v>
          </cell>
          <cell r="O738" t="str">
            <v>900</v>
          </cell>
          <cell r="P738" t="str">
            <v>18900</v>
          </cell>
        </row>
        <row r="739">
          <cell r="A739" t="str">
            <v>020</v>
          </cell>
          <cell r="B739" t="str">
            <v>200140</v>
          </cell>
          <cell r="C739" t="str">
            <v>アンピール海の中道管理組合</v>
          </cell>
          <cell r="D739" t="str">
            <v>管理委託契約書</v>
          </cell>
          <cell r="E739" t="str">
            <v>2007-04-01</v>
          </cell>
          <cell r="F739" t="str">
            <v>2008-03-31</v>
          </cell>
          <cell r="G739" t="str">
            <v>ＡＰ海の中道</v>
          </cell>
          <cell r="H739" t="str">
            <v>ＡＰ海の中道</v>
          </cell>
          <cell r="I739" t="str">
            <v>清掃業務</v>
          </cell>
          <cell r="J739" t="str">
            <v>216000</v>
          </cell>
          <cell r="K739" t="str">
            <v>2007-12-20</v>
          </cell>
          <cell r="L739" t="str">
            <v>1</v>
          </cell>
          <cell r="M739" t="str">
            <v>1</v>
          </cell>
          <cell r="N739" t="str">
            <v>18000</v>
          </cell>
          <cell r="O739" t="str">
            <v>900</v>
          </cell>
          <cell r="P739" t="str">
            <v>18900</v>
          </cell>
        </row>
        <row r="740">
          <cell r="A740" t="str">
            <v>020</v>
          </cell>
          <cell r="B740" t="str">
            <v>200140</v>
          </cell>
          <cell r="C740" t="str">
            <v>アンピール海の中道管理組合</v>
          </cell>
          <cell r="D740" t="str">
            <v>管理委託契約書</v>
          </cell>
          <cell r="E740" t="str">
            <v>2007-04-01</v>
          </cell>
          <cell r="F740" t="str">
            <v>2008-03-31</v>
          </cell>
          <cell r="G740" t="str">
            <v>ＡＰ海の中道</v>
          </cell>
          <cell r="H740" t="str">
            <v>ＡＰ海の中道</v>
          </cell>
          <cell r="I740" t="str">
            <v>清掃業務</v>
          </cell>
          <cell r="J740" t="str">
            <v>216000</v>
          </cell>
          <cell r="K740" t="str">
            <v>2008-01-20</v>
          </cell>
          <cell r="L740" t="str">
            <v>1</v>
          </cell>
          <cell r="M740" t="str">
            <v>1</v>
          </cell>
          <cell r="N740" t="str">
            <v>18000</v>
          </cell>
          <cell r="O740" t="str">
            <v>900</v>
          </cell>
          <cell r="P740" t="str">
            <v>18900</v>
          </cell>
        </row>
        <row r="741">
          <cell r="A741" t="str">
            <v>020</v>
          </cell>
          <cell r="B741" t="str">
            <v>200140</v>
          </cell>
          <cell r="C741" t="str">
            <v>アンピール海の中道管理組合</v>
          </cell>
          <cell r="D741" t="str">
            <v>管理委託契約書</v>
          </cell>
          <cell r="E741" t="str">
            <v>2007-04-01</v>
          </cell>
          <cell r="F741" t="str">
            <v>2008-03-31</v>
          </cell>
          <cell r="G741" t="str">
            <v>ＡＰ海の中道</v>
          </cell>
          <cell r="H741" t="str">
            <v>ＡＰ海の中道</v>
          </cell>
          <cell r="I741" t="str">
            <v>清掃業務</v>
          </cell>
          <cell r="J741" t="str">
            <v>216000</v>
          </cell>
          <cell r="K741" t="str">
            <v>2008-02-20</v>
          </cell>
          <cell r="L741" t="str">
            <v>1</v>
          </cell>
          <cell r="M741" t="str">
            <v>1</v>
          </cell>
          <cell r="N741" t="str">
            <v>18000</v>
          </cell>
          <cell r="O741" t="str">
            <v>900</v>
          </cell>
          <cell r="P741" t="str">
            <v>18900</v>
          </cell>
        </row>
        <row r="742">
          <cell r="A742" t="str">
            <v>020</v>
          </cell>
          <cell r="B742" t="str">
            <v>200140</v>
          </cell>
          <cell r="C742" t="str">
            <v>アンピール海の中道管理組合</v>
          </cell>
          <cell r="D742" t="str">
            <v>管理委託契約書</v>
          </cell>
          <cell r="E742" t="str">
            <v>2007-04-01</v>
          </cell>
          <cell r="F742" t="str">
            <v>2008-03-31</v>
          </cell>
          <cell r="G742" t="str">
            <v>ＡＰ海の中道</v>
          </cell>
          <cell r="H742" t="str">
            <v>ＡＰ海の中道</v>
          </cell>
          <cell r="I742" t="str">
            <v>清掃業務</v>
          </cell>
          <cell r="J742" t="str">
            <v>216000</v>
          </cell>
          <cell r="K742" t="str">
            <v>2008-03-20</v>
          </cell>
          <cell r="L742" t="str">
            <v>1</v>
          </cell>
          <cell r="M742" t="str">
            <v>1</v>
          </cell>
          <cell r="N742" t="str">
            <v>18000</v>
          </cell>
          <cell r="O742" t="str">
            <v>900</v>
          </cell>
          <cell r="P742" t="str">
            <v>18900</v>
          </cell>
        </row>
        <row r="743">
          <cell r="A743" t="str">
            <v>020</v>
          </cell>
          <cell r="B743" t="str">
            <v>200140</v>
          </cell>
          <cell r="C743" t="str">
            <v>アンピール海の中道管理組合</v>
          </cell>
          <cell r="D743" t="str">
            <v>管理委託契約書</v>
          </cell>
          <cell r="E743" t="str">
            <v>2007-04-01</v>
          </cell>
          <cell r="F743" t="str">
            <v>2008-03-31</v>
          </cell>
          <cell r="G743" t="str">
            <v>ＡＰ海の中道</v>
          </cell>
          <cell r="H743" t="str">
            <v>ＡＰ海の中道</v>
          </cell>
          <cell r="I743" t="str">
            <v>設備巡回</v>
          </cell>
          <cell r="J743" t="str">
            <v>96000</v>
          </cell>
          <cell r="K743" t="str">
            <v>2007-04-20</v>
          </cell>
          <cell r="L743" t="str">
            <v>1</v>
          </cell>
          <cell r="M743" t="str">
            <v>1</v>
          </cell>
          <cell r="N743" t="str">
            <v>8000</v>
          </cell>
          <cell r="O743" t="str">
            <v>400</v>
          </cell>
          <cell r="P743" t="str">
            <v>8400</v>
          </cell>
        </row>
        <row r="744">
          <cell r="A744" t="str">
            <v>020</v>
          </cell>
          <cell r="B744" t="str">
            <v>200140</v>
          </cell>
          <cell r="C744" t="str">
            <v>アンピール海の中道管理組合</v>
          </cell>
          <cell r="D744" t="str">
            <v>管理委託契約書</v>
          </cell>
          <cell r="E744" t="str">
            <v>2007-04-01</v>
          </cell>
          <cell r="F744" t="str">
            <v>2008-03-31</v>
          </cell>
          <cell r="G744" t="str">
            <v>ＡＰ海の中道</v>
          </cell>
          <cell r="H744" t="str">
            <v>ＡＰ海の中道</v>
          </cell>
          <cell r="I744" t="str">
            <v>設備巡回</v>
          </cell>
          <cell r="J744" t="str">
            <v>96000</v>
          </cell>
          <cell r="K744" t="str">
            <v>2007-05-20</v>
          </cell>
          <cell r="L744" t="str">
            <v>1</v>
          </cell>
          <cell r="M744" t="str">
            <v>1</v>
          </cell>
          <cell r="N744" t="str">
            <v>8000</v>
          </cell>
          <cell r="O744" t="str">
            <v>400</v>
          </cell>
          <cell r="P744" t="str">
            <v>8400</v>
          </cell>
        </row>
        <row r="745">
          <cell r="A745" t="str">
            <v>020</v>
          </cell>
          <cell r="B745" t="str">
            <v>200140</v>
          </cell>
          <cell r="C745" t="str">
            <v>アンピール海の中道管理組合</v>
          </cell>
          <cell r="D745" t="str">
            <v>管理委託契約書</v>
          </cell>
          <cell r="E745" t="str">
            <v>2007-04-01</v>
          </cell>
          <cell r="F745" t="str">
            <v>2008-03-31</v>
          </cell>
          <cell r="G745" t="str">
            <v>ＡＰ海の中道</v>
          </cell>
          <cell r="H745" t="str">
            <v>ＡＰ海の中道</v>
          </cell>
          <cell r="I745" t="str">
            <v>設備巡回</v>
          </cell>
          <cell r="J745" t="str">
            <v>96000</v>
          </cell>
          <cell r="K745" t="str">
            <v>2007-06-20</v>
          </cell>
          <cell r="L745" t="str">
            <v>1</v>
          </cell>
          <cell r="M745" t="str">
            <v>1</v>
          </cell>
          <cell r="N745" t="str">
            <v>8000</v>
          </cell>
          <cell r="O745" t="str">
            <v>400</v>
          </cell>
          <cell r="P745" t="str">
            <v>8400</v>
          </cell>
        </row>
        <row r="746">
          <cell r="A746" t="str">
            <v>020</v>
          </cell>
          <cell r="B746" t="str">
            <v>200140</v>
          </cell>
          <cell r="C746" t="str">
            <v>アンピール海の中道管理組合</v>
          </cell>
          <cell r="D746" t="str">
            <v>管理委託契約書</v>
          </cell>
          <cell r="E746" t="str">
            <v>2007-04-01</v>
          </cell>
          <cell r="F746" t="str">
            <v>2008-03-31</v>
          </cell>
          <cell r="G746" t="str">
            <v>ＡＰ海の中道</v>
          </cell>
          <cell r="H746" t="str">
            <v>ＡＰ海の中道</v>
          </cell>
          <cell r="I746" t="str">
            <v>設備巡回</v>
          </cell>
          <cell r="J746" t="str">
            <v>96000</v>
          </cell>
          <cell r="K746" t="str">
            <v>2007-07-20</v>
          </cell>
          <cell r="L746" t="str">
            <v>1</v>
          </cell>
          <cell r="M746" t="str">
            <v>1</v>
          </cell>
          <cell r="N746" t="str">
            <v>8000</v>
          </cell>
          <cell r="O746" t="str">
            <v>400</v>
          </cell>
          <cell r="P746" t="str">
            <v>8400</v>
          </cell>
        </row>
        <row r="747">
          <cell r="A747" t="str">
            <v>020</v>
          </cell>
          <cell r="B747" t="str">
            <v>200140</v>
          </cell>
          <cell r="C747" t="str">
            <v>アンピール海の中道管理組合</v>
          </cell>
          <cell r="D747" t="str">
            <v>管理委託契約書</v>
          </cell>
          <cell r="E747" t="str">
            <v>2007-04-01</v>
          </cell>
          <cell r="F747" t="str">
            <v>2008-03-31</v>
          </cell>
          <cell r="G747" t="str">
            <v>ＡＰ海の中道</v>
          </cell>
          <cell r="H747" t="str">
            <v>ＡＰ海の中道</v>
          </cell>
          <cell r="I747" t="str">
            <v>設備巡回</v>
          </cell>
          <cell r="J747" t="str">
            <v>96000</v>
          </cell>
          <cell r="K747" t="str">
            <v>2007-08-20</v>
          </cell>
          <cell r="L747" t="str">
            <v>1</v>
          </cell>
          <cell r="M747" t="str">
            <v>1</v>
          </cell>
          <cell r="N747" t="str">
            <v>8000</v>
          </cell>
          <cell r="O747" t="str">
            <v>400</v>
          </cell>
          <cell r="P747" t="str">
            <v>8400</v>
          </cell>
        </row>
        <row r="748">
          <cell r="A748" t="str">
            <v>020</v>
          </cell>
          <cell r="B748" t="str">
            <v>200140</v>
          </cell>
          <cell r="C748" t="str">
            <v>アンピール海の中道管理組合</v>
          </cell>
          <cell r="D748" t="str">
            <v>管理委託契約書</v>
          </cell>
          <cell r="E748" t="str">
            <v>2007-04-01</v>
          </cell>
          <cell r="F748" t="str">
            <v>2008-03-31</v>
          </cell>
          <cell r="G748" t="str">
            <v>ＡＰ海の中道</v>
          </cell>
          <cell r="H748" t="str">
            <v>ＡＰ海の中道</v>
          </cell>
          <cell r="I748" t="str">
            <v>設備巡回</v>
          </cell>
          <cell r="J748" t="str">
            <v>96000</v>
          </cell>
          <cell r="K748" t="str">
            <v>2007-09-20</v>
          </cell>
          <cell r="L748" t="str">
            <v>1</v>
          </cell>
          <cell r="M748" t="str">
            <v>1</v>
          </cell>
          <cell r="N748" t="str">
            <v>8000</v>
          </cell>
          <cell r="O748" t="str">
            <v>400</v>
          </cell>
          <cell r="P748" t="str">
            <v>8400</v>
          </cell>
        </row>
        <row r="749">
          <cell r="A749" t="str">
            <v>020</v>
          </cell>
          <cell r="B749" t="str">
            <v>200140</v>
          </cell>
          <cell r="C749" t="str">
            <v>アンピール海の中道管理組合</v>
          </cell>
          <cell r="D749" t="str">
            <v>管理委託契約書</v>
          </cell>
          <cell r="E749" t="str">
            <v>2007-04-01</v>
          </cell>
          <cell r="F749" t="str">
            <v>2008-03-31</v>
          </cell>
          <cell r="G749" t="str">
            <v>ＡＰ海の中道</v>
          </cell>
          <cell r="H749" t="str">
            <v>ＡＰ海の中道</v>
          </cell>
          <cell r="I749" t="str">
            <v>設備巡回</v>
          </cell>
          <cell r="J749" t="str">
            <v>96000</v>
          </cell>
          <cell r="K749" t="str">
            <v>2007-10-20</v>
          </cell>
          <cell r="L749" t="str">
            <v>1</v>
          </cell>
          <cell r="M749" t="str">
            <v>1</v>
          </cell>
          <cell r="N749" t="str">
            <v>8000</v>
          </cell>
          <cell r="O749" t="str">
            <v>400</v>
          </cell>
          <cell r="P749" t="str">
            <v>8400</v>
          </cell>
        </row>
        <row r="750">
          <cell r="A750" t="str">
            <v>020</v>
          </cell>
          <cell r="B750" t="str">
            <v>200140</v>
          </cell>
          <cell r="C750" t="str">
            <v>アンピール海の中道管理組合</v>
          </cell>
          <cell r="D750" t="str">
            <v>管理委託契約書</v>
          </cell>
          <cell r="E750" t="str">
            <v>2007-04-01</v>
          </cell>
          <cell r="F750" t="str">
            <v>2008-03-31</v>
          </cell>
          <cell r="G750" t="str">
            <v>ＡＰ海の中道</v>
          </cell>
          <cell r="H750" t="str">
            <v>ＡＰ海の中道</v>
          </cell>
          <cell r="I750" t="str">
            <v>設備巡回</v>
          </cell>
          <cell r="J750" t="str">
            <v>96000</v>
          </cell>
          <cell r="K750" t="str">
            <v>2007-11-20</v>
          </cell>
          <cell r="L750" t="str">
            <v>1</v>
          </cell>
          <cell r="M750" t="str">
            <v>1</v>
          </cell>
          <cell r="N750" t="str">
            <v>8000</v>
          </cell>
          <cell r="O750" t="str">
            <v>400</v>
          </cell>
          <cell r="P750" t="str">
            <v>8400</v>
          </cell>
        </row>
        <row r="751">
          <cell r="A751" t="str">
            <v>020</v>
          </cell>
          <cell r="B751" t="str">
            <v>200140</v>
          </cell>
          <cell r="C751" t="str">
            <v>アンピール海の中道管理組合</v>
          </cell>
          <cell r="D751" t="str">
            <v>管理委託契約書</v>
          </cell>
          <cell r="E751" t="str">
            <v>2007-04-01</v>
          </cell>
          <cell r="F751" t="str">
            <v>2008-03-31</v>
          </cell>
          <cell r="G751" t="str">
            <v>ＡＰ海の中道</v>
          </cell>
          <cell r="H751" t="str">
            <v>ＡＰ海の中道</v>
          </cell>
          <cell r="I751" t="str">
            <v>設備巡回</v>
          </cell>
          <cell r="J751" t="str">
            <v>96000</v>
          </cell>
          <cell r="K751" t="str">
            <v>2007-12-20</v>
          </cell>
          <cell r="L751" t="str">
            <v>1</v>
          </cell>
          <cell r="M751" t="str">
            <v>1</v>
          </cell>
          <cell r="N751" t="str">
            <v>8000</v>
          </cell>
          <cell r="O751" t="str">
            <v>400</v>
          </cell>
          <cell r="P751" t="str">
            <v>8400</v>
          </cell>
        </row>
        <row r="752">
          <cell r="A752" t="str">
            <v>020</v>
          </cell>
          <cell r="B752" t="str">
            <v>200140</v>
          </cell>
          <cell r="C752" t="str">
            <v>アンピール海の中道管理組合</v>
          </cell>
          <cell r="D752" t="str">
            <v>管理委託契約書</v>
          </cell>
          <cell r="E752" t="str">
            <v>2007-04-01</v>
          </cell>
          <cell r="F752" t="str">
            <v>2008-03-31</v>
          </cell>
          <cell r="G752" t="str">
            <v>ＡＰ海の中道</v>
          </cell>
          <cell r="H752" t="str">
            <v>ＡＰ海の中道</v>
          </cell>
          <cell r="I752" t="str">
            <v>設備巡回</v>
          </cell>
          <cell r="J752" t="str">
            <v>96000</v>
          </cell>
          <cell r="K752" t="str">
            <v>2008-01-20</v>
          </cell>
          <cell r="L752" t="str">
            <v>1</v>
          </cell>
          <cell r="M752" t="str">
            <v>1</v>
          </cell>
          <cell r="N752" t="str">
            <v>8000</v>
          </cell>
          <cell r="O752" t="str">
            <v>400</v>
          </cell>
          <cell r="P752" t="str">
            <v>8400</v>
          </cell>
        </row>
        <row r="753">
          <cell r="A753" t="str">
            <v>020</v>
          </cell>
          <cell r="B753" t="str">
            <v>200140</v>
          </cell>
          <cell r="C753" t="str">
            <v>アンピール海の中道管理組合</v>
          </cell>
          <cell r="D753" t="str">
            <v>管理委託契約書</v>
          </cell>
          <cell r="E753" t="str">
            <v>2007-04-01</v>
          </cell>
          <cell r="F753" t="str">
            <v>2008-03-31</v>
          </cell>
          <cell r="G753" t="str">
            <v>ＡＰ海の中道</v>
          </cell>
          <cell r="H753" t="str">
            <v>ＡＰ海の中道</v>
          </cell>
          <cell r="I753" t="str">
            <v>設備巡回</v>
          </cell>
          <cell r="J753" t="str">
            <v>96000</v>
          </cell>
          <cell r="K753" t="str">
            <v>2008-02-20</v>
          </cell>
          <cell r="L753" t="str">
            <v>1</v>
          </cell>
          <cell r="M753" t="str">
            <v>1</v>
          </cell>
          <cell r="N753" t="str">
            <v>8000</v>
          </cell>
          <cell r="O753" t="str">
            <v>400</v>
          </cell>
          <cell r="P753" t="str">
            <v>8400</v>
          </cell>
        </row>
        <row r="754">
          <cell r="A754" t="str">
            <v>020</v>
          </cell>
          <cell r="B754" t="str">
            <v>200140</v>
          </cell>
          <cell r="C754" t="str">
            <v>アンピール海の中道管理組合</v>
          </cell>
          <cell r="D754" t="str">
            <v>管理委託契約書</v>
          </cell>
          <cell r="E754" t="str">
            <v>2007-04-01</v>
          </cell>
          <cell r="F754" t="str">
            <v>2008-03-31</v>
          </cell>
          <cell r="G754" t="str">
            <v>ＡＰ海の中道</v>
          </cell>
          <cell r="H754" t="str">
            <v>ＡＰ海の中道</v>
          </cell>
          <cell r="I754" t="str">
            <v>設備巡回</v>
          </cell>
          <cell r="J754" t="str">
            <v>96000</v>
          </cell>
          <cell r="K754" t="str">
            <v>2008-03-20</v>
          </cell>
          <cell r="L754" t="str">
            <v>1</v>
          </cell>
          <cell r="M754" t="str">
            <v>1</v>
          </cell>
          <cell r="N754" t="str">
            <v>8000</v>
          </cell>
          <cell r="O754" t="str">
            <v>400</v>
          </cell>
          <cell r="P754" t="str">
            <v>8400</v>
          </cell>
        </row>
        <row r="755">
          <cell r="A755" t="str">
            <v>020</v>
          </cell>
          <cell r="B755" t="str">
            <v>200140</v>
          </cell>
          <cell r="C755" t="str">
            <v>アンピール海の中道管理組合</v>
          </cell>
          <cell r="D755" t="str">
            <v>管理委託契約書</v>
          </cell>
          <cell r="E755" t="str">
            <v>2007-04-01</v>
          </cell>
          <cell r="F755" t="str">
            <v>2008-03-31</v>
          </cell>
          <cell r="G755" t="str">
            <v>ＡＰ海の中道</v>
          </cell>
          <cell r="H755" t="str">
            <v>ＡＰ海の中道</v>
          </cell>
          <cell r="I755" t="str">
            <v>貯水槽清掃</v>
          </cell>
          <cell r="J755" t="str">
            <v>108000</v>
          </cell>
          <cell r="K755" t="str">
            <v>2007-04-20</v>
          </cell>
          <cell r="M755" t="str">
            <v>1</v>
          </cell>
          <cell r="N755" t="str">
            <v>9000</v>
          </cell>
          <cell r="O755" t="str">
            <v>450</v>
          </cell>
          <cell r="P755" t="str">
            <v>9450</v>
          </cell>
        </row>
        <row r="756">
          <cell r="A756" t="str">
            <v>020</v>
          </cell>
          <cell r="B756" t="str">
            <v>200140</v>
          </cell>
          <cell r="C756" t="str">
            <v>アンピール海の中道管理組合</v>
          </cell>
          <cell r="D756" t="str">
            <v>管理委託契約書</v>
          </cell>
          <cell r="E756" t="str">
            <v>2007-04-01</v>
          </cell>
          <cell r="F756" t="str">
            <v>2008-03-31</v>
          </cell>
          <cell r="G756" t="str">
            <v>ＡＰ海の中道</v>
          </cell>
          <cell r="H756" t="str">
            <v>ＡＰ海の中道</v>
          </cell>
          <cell r="I756" t="str">
            <v>貯水槽清掃</v>
          </cell>
          <cell r="J756" t="str">
            <v>108000</v>
          </cell>
          <cell r="K756" t="str">
            <v>2007-05-20</v>
          </cell>
          <cell r="M756" t="str">
            <v>1</v>
          </cell>
          <cell r="N756" t="str">
            <v>9000</v>
          </cell>
          <cell r="O756" t="str">
            <v>450</v>
          </cell>
          <cell r="P756" t="str">
            <v>9450</v>
          </cell>
        </row>
        <row r="757">
          <cell r="A757" t="str">
            <v>020</v>
          </cell>
          <cell r="B757" t="str">
            <v>200140</v>
          </cell>
          <cell r="C757" t="str">
            <v>アンピール海の中道管理組合</v>
          </cell>
          <cell r="D757" t="str">
            <v>管理委託契約書</v>
          </cell>
          <cell r="E757" t="str">
            <v>2007-04-01</v>
          </cell>
          <cell r="F757" t="str">
            <v>2008-03-31</v>
          </cell>
          <cell r="G757" t="str">
            <v>ＡＰ海の中道</v>
          </cell>
          <cell r="H757" t="str">
            <v>ＡＰ海の中道</v>
          </cell>
          <cell r="I757" t="str">
            <v>貯水槽清掃</v>
          </cell>
          <cell r="J757" t="str">
            <v>108000</v>
          </cell>
          <cell r="K757" t="str">
            <v>2007-06-20</v>
          </cell>
          <cell r="M757" t="str">
            <v>1</v>
          </cell>
          <cell r="N757" t="str">
            <v>9000</v>
          </cell>
          <cell r="O757" t="str">
            <v>450</v>
          </cell>
          <cell r="P757" t="str">
            <v>9450</v>
          </cell>
        </row>
        <row r="758">
          <cell r="A758" t="str">
            <v>020</v>
          </cell>
          <cell r="B758" t="str">
            <v>200140</v>
          </cell>
          <cell r="C758" t="str">
            <v>アンピール海の中道管理組合</v>
          </cell>
          <cell r="D758" t="str">
            <v>管理委託契約書</v>
          </cell>
          <cell r="E758" t="str">
            <v>2007-04-01</v>
          </cell>
          <cell r="F758" t="str">
            <v>2008-03-31</v>
          </cell>
          <cell r="G758" t="str">
            <v>ＡＰ海の中道</v>
          </cell>
          <cell r="H758" t="str">
            <v>ＡＰ海の中道</v>
          </cell>
          <cell r="I758" t="str">
            <v>貯水槽清掃</v>
          </cell>
          <cell r="J758" t="str">
            <v>108000</v>
          </cell>
          <cell r="K758" t="str">
            <v>2007-07-20</v>
          </cell>
          <cell r="M758" t="str">
            <v>1</v>
          </cell>
          <cell r="N758" t="str">
            <v>9000</v>
          </cell>
          <cell r="O758" t="str">
            <v>450</v>
          </cell>
          <cell r="P758" t="str">
            <v>9450</v>
          </cell>
        </row>
        <row r="759">
          <cell r="A759" t="str">
            <v>020</v>
          </cell>
          <cell r="B759" t="str">
            <v>200140</v>
          </cell>
          <cell r="C759" t="str">
            <v>アンピール海の中道管理組合</v>
          </cell>
          <cell r="D759" t="str">
            <v>管理委託契約書</v>
          </cell>
          <cell r="E759" t="str">
            <v>2007-04-01</v>
          </cell>
          <cell r="F759" t="str">
            <v>2008-03-31</v>
          </cell>
          <cell r="G759" t="str">
            <v>ＡＰ海の中道</v>
          </cell>
          <cell r="H759" t="str">
            <v>ＡＰ海の中道</v>
          </cell>
          <cell r="I759" t="str">
            <v>貯水槽清掃</v>
          </cell>
          <cell r="J759" t="str">
            <v>108000</v>
          </cell>
          <cell r="K759" t="str">
            <v>2007-08-20</v>
          </cell>
          <cell r="M759" t="str">
            <v>1</v>
          </cell>
          <cell r="N759" t="str">
            <v>9000</v>
          </cell>
          <cell r="O759" t="str">
            <v>450</v>
          </cell>
          <cell r="P759" t="str">
            <v>9450</v>
          </cell>
        </row>
        <row r="760">
          <cell r="A760" t="str">
            <v>020</v>
          </cell>
          <cell r="B760" t="str">
            <v>200140</v>
          </cell>
          <cell r="C760" t="str">
            <v>アンピール海の中道管理組合</v>
          </cell>
          <cell r="D760" t="str">
            <v>管理委託契約書</v>
          </cell>
          <cell r="E760" t="str">
            <v>2007-04-01</v>
          </cell>
          <cell r="F760" t="str">
            <v>2008-03-31</v>
          </cell>
          <cell r="G760" t="str">
            <v>ＡＰ海の中道</v>
          </cell>
          <cell r="H760" t="str">
            <v>ＡＰ海の中道</v>
          </cell>
          <cell r="I760" t="str">
            <v>貯水槽清掃</v>
          </cell>
          <cell r="J760" t="str">
            <v>108000</v>
          </cell>
          <cell r="K760" t="str">
            <v>2007-09-20</v>
          </cell>
          <cell r="M760" t="str">
            <v>1</v>
          </cell>
          <cell r="N760" t="str">
            <v>9000</v>
          </cell>
          <cell r="O760" t="str">
            <v>450</v>
          </cell>
          <cell r="P760" t="str">
            <v>9450</v>
          </cell>
        </row>
        <row r="761">
          <cell r="A761" t="str">
            <v>020</v>
          </cell>
          <cell r="B761" t="str">
            <v>200140</v>
          </cell>
          <cell r="C761" t="str">
            <v>アンピール海の中道管理組合</v>
          </cell>
          <cell r="D761" t="str">
            <v>管理委託契約書</v>
          </cell>
          <cell r="E761" t="str">
            <v>2007-04-01</v>
          </cell>
          <cell r="F761" t="str">
            <v>2008-03-31</v>
          </cell>
          <cell r="G761" t="str">
            <v>ＡＰ海の中道</v>
          </cell>
          <cell r="H761" t="str">
            <v>ＡＰ海の中道</v>
          </cell>
          <cell r="I761" t="str">
            <v>貯水槽清掃</v>
          </cell>
          <cell r="J761" t="str">
            <v>108000</v>
          </cell>
          <cell r="K761" t="str">
            <v>2007-10-20</v>
          </cell>
          <cell r="M761" t="str">
            <v>1</v>
          </cell>
          <cell r="N761" t="str">
            <v>9000</v>
          </cell>
          <cell r="O761" t="str">
            <v>450</v>
          </cell>
          <cell r="P761" t="str">
            <v>9450</v>
          </cell>
        </row>
        <row r="762">
          <cell r="A762" t="str">
            <v>020</v>
          </cell>
          <cell r="B762" t="str">
            <v>200140</v>
          </cell>
          <cell r="C762" t="str">
            <v>アンピール海の中道管理組合</v>
          </cell>
          <cell r="D762" t="str">
            <v>管理委託契約書</v>
          </cell>
          <cell r="E762" t="str">
            <v>2007-04-01</v>
          </cell>
          <cell r="F762" t="str">
            <v>2008-03-31</v>
          </cell>
          <cell r="G762" t="str">
            <v>ＡＰ海の中道</v>
          </cell>
          <cell r="H762" t="str">
            <v>ＡＰ海の中道</v>
          </cell>
          <cell r="I762" t="str">
            <v>貯水槽清掃</v>
          </cell>
          <cell r="J762" t="str">
            <v>108000</v>
          </cell>
          <cell r="K762" t="str">
            <v>2007-11-20</v>
          </cell>
          <cell r="M762" t="str">
            <v>1</v>
          </cell>
          <cell r="N762" t="str">
            <v>9000</v>
          </cell>
          <cell r="O762" t="str">
            <v>450</v>
          </cell>
          <cell r="P762" t="str">
            <v>9450</v>
          </cell>
        </row>
        <row r="763">
          <cell r="A763" t="str">
            <v>020</v>
          </cell>
          <cell r="B763" t="str">
            <v>200140</v>
          </cell>
          <cell r="C763" t="str">
            <v>アンピール海の中道管理組合</v>
          </cell>
          <cell r="D763" t="str">
            <v>管理委託契約書</v>
          </cell>
          <cell r="E763" t="str">
            <v>2007-04-01</v>
          </cell>
          <cell r="F763" t="str">
            <v>2008-03-31</v>
          </cell>
          <cell r="G763" t="str">
            <v>ＡＰ海の中道</v>
          </cell>
          <cell r="H763" t="str">
            <v>ＡＰ海の中道</v>
          </cell>
          <cell r="I763" t="str">
            <v>貯水槽清掃</v>
          </cell>
          <cell r="J763" t="str">
            <v>108000</v>
          </cell>
          <cell r="K763" t="str">
            <v>2007-12-20</v>
          </cell>
          <cell r="M763" t="str">
            <v>1</v>
          </cell>
          <cell r="N763" t="str">
            <v>9000</v>
          </cell>
          <cell r="O763" t="str">
            <v>450</v>
          </cell>
          <cell r="P763" t="str">
            <v>9450</v>
          </cell>
        </row>
        <row r="764">
          <cell r="A764" t="str">
            <v>020</v>
          </cell>
          <cell r="B764" t="str">
            <v>200140</v>
          </cell>
          <cell r="C764" t="str">
            <v>アンピール海の中道管理組合</v>
          </cell>
          <cell r="D764" t="str">
            <v>管理委託契約書</v>
          </cell>
          <cell r="E764" t="str">
            <v>2007-04-01</v>
          </cell>
          <cell r="F764" t="str">
            <v>2008-03-31</v>
          </cell>
          <cell r="G764" t="str">
            <v>ＡＰ海の中道</v>
          </cell>
          <cell r="H764" t="str">
            <v>ＡＰ海の中道</v>
          </cell>
          <cell r="I764" t="str">
            <v>貯水槽清掃</v>
          </cell>
          <cell r="J764" t="str">
            <v>108000</v>
          </cell>
          <cell r="K764" t="str">
            <v>2008-01-20</v>
          </cell>
          <cell r="M764" t="str">
            <v>1</v>
          </cell>
          <cell r="N764" t="str">
            <v>9000</v>
          </cell>
          <cell r="O764" t="str">
            <v>450</v>
          </cell>
          <cell r="P764" t="str">
            <v>9450</v>
          </cell>
        </row>
        <row r="765">
          <cell r="A765" t="str">
            <v>020</v>
          </cell>
          <cell r="B765" t="str">
            <v>200140</v>
          </cell>
          <cell r="C765" t="str">
            <v>アンピール海の中道管理組合</v>
          </cell>
          <cell r="D765" t="str">
            <v>管理委託契約書</v>
          </cell>
          <cell r="E765" t="str">
            <v>2007-04-01</v>
          </cell>
          <cell r="F765" t="str">
            <v>2008-03-31</v>
          </cell>
          <cell r="G765" t="str">
            <v>ＡＰ海の中道</v>
          </cell>
          <cell r="H765" t="str">
            <v>ＡＰ海の中道</v>
          </cell>
          <cell r="I765" t="str">
            <v>貯水槽清掃</v>
          </cell>
          <cell r="J765" t="str">
            <v>108000</v>
          </cell>
          <cell r="K765" t="str">
            <v>2008-02-20</v>
          </cell>
          <cell r="M765" t="str">
            <v>1</v>
          </cell>
          <cell r="N765" t="str">
            <v>9000</v>
          </cell>
          <cell r="O765" t="str">
            <v>450</v>
          </cell>
          <cell r="P765" t="str">
            <v>9450</v>
          </cell>
        </row>
        <row r="766">
          <cell r="A766" t="str">
            <v>020</v>
          </cell>
          <cell r="B766" t="str">
            <v>200140</v>
          </cell>
          <cell r="C766" t="str">
            <v>アンピール海の中道管理組合</v>
          </cell>
          <cell r="D766" t="str">
            <v>管理委託契約書</v>
          </cell>
          <cell r="E766" t="str">
            <v>2007-04-01</v>
          </cell>
          <cell r="F766" t="str">
            <v>2008-03-31</v>
          </cell>
          <cell r="G766" t="str">
            <v>ＡＰ海の中道</v>
          </cell>
          <cell r="H766" t="str">
            <v>ＡＰ海の中道</v>
          </cell>
          <cell r="I766" t="str">
            <v>貯水槽清掃</v>
          </cell>
          <cell r="J766" t="str">
            <v>108000</v>
          </cell>
          <cell r="K766" t="str">
            <v>2008-03-20</v>
          </cell>
          <cell r="L766" t="str">
            <v>1</v>
          </cell>
          <cell r="M766" t="str">
            <v>1</v>
          </cell>
          <cell r="N766" t="str">
            <v>9000</v>
          </cell>
          <cell r="O766" t="str">
            <v>450</v>
          </cell>
          <cell r="P766" t="str">
            <v>9450</v>
          </cell>
        </row>
        <row r="767">
          <cell r="A767" t="str">
            <v>020</v>
          </cell>
          <cell r="B767" t="str">
            <v>200150</v>
          </cell>
          <cell r="C767" t="str">
            <v>アンピール海の中道Ⅱ管理組合</v>
          </cell>
          <cell r="D767" t="str">
            <v>管理委託契約書</v>
          </cell>
          <cell r="E767" t="str">
            <v>2006-04-01</v>
          </cell>
          <cell r="F767" t="str">
            <v>2007-03-31</v>
          </cell>
          <cell r="G767" t="str">
            <v>ＡＰ海の中道Ⅱ</v>
          </cell>
          <cell r="H767" t="str">
            <v>ＡＰ海の中道Ⅱ</v>
          </cell>
          <cell r="I767" t="str">
            <v>管理委託費</v>
          </cell>
          <cell r="J767" t="str">
            <v>504000</v>
          </cell>
          <cell r="K767" t="str">
            <v>2006-04-20</v>
          </cell>
          <cell r="L767" t="str">
            <v>1</v>
          </cell>
          <cell r="M767" t="str">
            <v>1</v>
          </cell>
          <cell r="N767" t="str">
            <v>42000</v>
          </cell>
          <cell r="O767" t="str">
            <v>2100</v>
          </cell>
          <cell r="P767" t="str">
            <v>44100</v>
          </cell>
        </row>
        <row r="768">
          <cell r="A768" t="str">
            <v>020</v>
          </cell>
          <cell r="B768" t="str">
            <v>200150</v>
          </cell>
          <cell r="C768" t="str">
            <v>アンピール海の中道Ⅱ管理組合</v>
          </cell>
          <cell r="D768" t="str">
            <v>管理委託契約書</v>
          </cell>
          <cell r="E768" t="str">
            <v>2006-04-01</v>
          </cell>
          <cell r="F768" t="str">
            <v>2007-03-31</v>
          </cell>
          <cell r="G768" t="str">
            <v>ＡＰ海の中道Ⅱ</v>
          </cell>
          <cell r="H768" t="str">
            <v>ＡＰ海の中道Ⅱ</v>
          </cell>
          <cell r="I768" t="str">
            <v>管理委託費</v>
          </cell>
          <cell r="J768" t="str">
            <v>504000</v>
          </cell>
          <cell r="K768" t="str">
            <v>2006-05-20</v>
          </cell>
          <cell r="L768" t="str">
            <v>1</v>
          </cell>
          <cell r="M768" t="str">
            <v>1</v>
          </cell>
          <cell r="N768" t="str">
            <v>42000</v>
          </cell>
          <cell r="O768" t="str">
            <v>2100</v>
          </cell>
          <cell r="P768" t="str">
            <v>44100</v>
          </cell>
        </row>
        <row r="769">
          <cell r="A769" t="str">
            <v>020</v>
          </cell>
          <cell r="B769" t="str">
            <v>200150</v>
          </cell>
          <cell r="C769" t="str">
            <v>アンピール海の中道Ⅱ管理組合</v>
          </cell>
          <cell r="D769" t="str">
            <v>管理委託契約書</v>
          </cell>
          <cell r="E769" t="str">
            <v>2006-04-01</v>
          </cell>
          <cell r="F769" t="str">
            <v>2007-03-31</v>
          </cell>
          <cell r="G769" t="str">
            <v>ＡＰ海の中道Ⅱ</v>
          </cell>
          <cell r="H769" t="str">
            <v>ＡＰ海の中道Ⅱ</v>
          </cell>
          <cell r="I769" t="str">
            <v>管理委託費</v>
          </cell>
          <cell r="J769" t="str">
            <v>504000</v>
          </cell>
          <cell r="K769" t="str">
            <v>2006-06-20</v>
          </cell>
          <cell r="L769" t="str">
            <v>1</v>
          </cell>
          <cell r="M769" t="str">
            <v>1</v>
          </cell>
          <cell r="N769" t="str">
            <v>42000</v>
          </cell>
          <cell r="O769" t="str">
            <v>2100</v>
          </cell>
          <cell r="P769" t="str">
            <v>44100</v>
          </cell>
        </row>
        <row r="770">
          <cell r="A770" t="str">
            <v>020</v>
          </cell>
          <cell r="B770" t="str">
            <v>200150</v>
          </cell>
          <cell r="C770" t="str">
            <v>アンピール海の中道Ⅱ管理組合</v>
          </cell>
          <cell r="D770" t="str">
            <v>管理委託契約書</v>
          </cell>
          <cell r="E770" t="str">
            <v>2006-04-01</v>
          </cell>
          <cell r="F770" t="str">
            <v>2007-03-31</v>
          </cell>
          <cell r="G770" t="str">
            <v>ＡＰ海の中道Ⅱ</v>
          </cell>
          <cell r="H770" t="str">
            <v>ＡＰ海の中道Ⅱ</v>
          </cell>
          <cell r="I770" t="str">
            <v>管理委託費</v>
          </cell>
          <cell r="J770" t="str">
            <v>504000</v>
          </cell>
          <cell r="K770" t="str">
            <v>2006-07-20</v>
          </cell>
          <cell r="L770" t="str">
            <v>1</v>
          </cell>
          <cell r="M770" t="str">
            <v>1</v>
          </cell>
          <cell r="N770" t="str">
            <v>42000</v>
          </cell>
          <cell r="O770" t="str">
            <v>2100</v>
          </cell>
          <cell r="P770" t="str">
            <v>44100</v>
          </cell>
        </row>
        <row r="771">
          <cell r="A771" t="str">
            <v>020</v>
          </cell>
          <cell r="B771" t="str">
            <v>200150</v>
          </cell>
          <cell r="C771" t="str">
            <v>アンピール海の中道Ⅱ管理組合</v>
          </cell>
          <cell r="D771" t="str">
            <v>管理委託契約書</v>
          </cell>
          <cell r="E771" t="str">
            <v>2006-04-01</v>
          </cell>
          <cell r="F771" t="str">
            <v>2007-03-31</v>
          </cell>
          <cell r="G771" t="str">
            <v>ＡＰ海の中道Ⅱ</v>
          </cell>
          <cell r="H771" t="str">
            <v>ＡＰ海の中道Ⅱ</v>
          </cell>
          <cell r="I771" t="str">
            <v>管理委託費</v>
          </cell>
          <cell r="J771" t="str">
            <v>504000</v>
          </cell>
          <cell r="K771" t="str">
            <v>2006-08-20</v>
          </cell>
          <cell r="L771" t="str">
            <v>1</v>
          </cell>
          <cell r="M771" t="str">
            <v>1</v>
          </cell>
          <cell r="N771" t="str">
            <v>42000</v>
          </cell>
          <cell r="O771" t="str">
            <v>2100</v>
          </cell>
          <cell r="P771" t="str">
            <v>44100</v>
          </cell>
        </row>
        <row r="772">
          <cell r="A772" t="str">
            <v>020</v>
          </cell>
          <cell r="B772" t="str">
            <v>200150</v>
          </cell>
          <cell r="C772" t="str">
            <v>アンピール海の中道Ⅱ管理組合</v>
          </cell>
          <cell r="D772" t="str">
            <v>管理委託契約書</v>
          </cell>
          <cell r="E772" t="str">
            <v>2006-04-01</v>
          </cell>
          <cell r="F772" t="str">
            <v>2007-03-31</v>
          </cell>
          <cell r="G772" t="str">
            <v>ＡＰ海の中道Ⅱ</v>
          </cell>
          <cell r="H772" t="str">
            <v>ＡＰ海の中道Ⅱ</v>
          </cell>
          <cell r="I772" t="str">
            <v>管理委託費</v>
          </cell>
          <cell r="J772" t="str">
            <v>504000</v>
          </cell>
          <cell r="K772" t="str">
            <v>2006-09-20</v>
          </cell>
          <cell r="L772" t="str">
            <v>1</v>
          </cell>
          <cell r="M772" t="str">
            <v>1</v>
          </cell>
          <cell r="N772" t="str">
            <v>42000</v>
          </cell>
          <cell r="O772" t="str">
            <v>2100</v>
          </cell>
          <cell r="P772" t="str">
            <v>44100</v>
          </cell>
        </row>
        <row r="773">
          <cell r="A773" t="str">
            <v>020</v>
          </cell>
          <cell r="B773" t="str">
            <v>200150</v>
          </cell>
          <cell r="C773" t="str">
            <v>アンピール海の中道Ⅱ管理組合</v>
          </cell>
          <cell r="D773" t="str">
            <v>管理委託契約書</v>
          </cell>
          <cell r="E773" t="str">
            <v>2006-04-01</v>
          </cell>
          <cell r="F773" t="str">
            <v>2007-03-31</v>
          </cell>
          <cell r="G773" t="str">
            <v>ＡＰ海の中道Ⅱ</v>
          </cell>
          <cell r="H773" t="str">
            <v>ＡＰ海の中道Ⅱ</v>
          </cell>
          <cell r="I773" t="str">
            <v>管理委託費</v>
          </cell>
          <cell r="J773" t="str">
            <v>504000</v>
          </cell>
          <cell r="K773" t="str">
            <v>2006-10-20</v>
          </cell>
          <cell r="L773" t="str">
            <v>1</v>
          </cell>
          <cell r="M773" t="str">
            <v>1</v>
          </cell>
          <cell r="N773" t="str">
            <v>42000</v>
          </cell>
          <cell r="O773" t="str">
            <v>2100</v>
          </cell>
          <cell r="P773" t="str">
            <v>44100</v>
          </cell>
        </row>
        <row r="774">
          <cell r="A774" t="str">
            <v>020</v>
          </cell>
          <cell r="B774" t="str">
            <v>200150</v>
          </cell>
          <cell r="C774" t="str">
            <v>アンピール海の中道Ⅱ管理組合</v>
          </cell>
          <cell r="D774" t="str">
            <v>管理委託契約書</v>
          </cell>
          <cell r="E774" t="str">
            <v>2006-04-01</v>
          </cell>
          <cell r="F774" t="str">
            <v>2007-03-31</v>
          </cell>
          <cell r="G774" t="str">
            <v>ＡＰ海の中道Ⅱ</v>
          </cell>
          <cell r="H774" t="str">
            <v>ＡＰ海の中道Ⅱ</v>
          </cell>
          <cell r="I774" t="str">
            <v>管理委託費</v>
          </cell>
          <cell r="J774" t="str">
            <v>504000</v>
          </cell>
          <cell r="K774" t="str">
            <v>2006-11-20</v>
          </cell>
          <cell r="L774" t="str">
            <v>1</v>
          </cell>
          <cell r="M774" t="str">
            <v>1</v>
          </cell>
          <cell r="N774" t="str">
            <v>42000</v>
          </cell>
          <cell r="O774" t="str">
            <v>2100</v>
          </cell>
          <cell r="P774" t="str">
            <v>44100</v>
          </cell>
        </row>
        <row r="775">
          <cell r="A775" t="str">
            <v>020</v>
          </cell>
          <cell r="B775" t="str">
            <v>200150</v>
          </cell>
          <cell r="C775" t="str">
            <v>アンピール海の中道Ⅱ管理組合</v>
          </cell>
          <cell r="D775" t="str">
            <v>管理委託契約書</v>
          </cell>
          <cell r="E775" t="str">
            <v>2006-04-01</v>
          </cell>
          <cell r="F775" t="str">
            <v>2007-03-31</v>
          </cell>
          <cell r="G775" t="str">
            <v>ＡＰ海の中道Ⅱ</v>
          </cell>
          <cell r="H775" t="str">
            <v>ＡＰ海の中道Ⅱ</v>
          </cell>
          <cell r="I775" t="str">
            <v>管理委託費</v>
          </cell>
          <cell r="J775" t="str">
            <v>504000</v>
          </cell>
          <cell r="K775" t="str">
            <v>2006-12-20</v>
          </cell>
          <cell r="L775" t="str">
            <v>1</v>
          </cell>
          <cell r="M775" t="str">
            <v>1</v>
          </cell>
          <cell r="N775" t="str">
            <v>42000</v>
          </cell>
          <cell r="O775" t="str">
            <v>2100</v>
          </cell>
          <cell r="P775" t="str">
            <v>44100</v>
          </cell>
        </row>
        <row r="776">
          <cell r="A776" t="str">
            <v>020</v>
          </cell>
          <cell r="B776" t="str">
            <v>200150</v>
          </cell>
          <cell r="C776" t="str">
            <v>アンピール海の中道Ⅱ管理組合</v>
          </cell>
          <cell r="D776" t="str">
            <v>管理委託契約書</v>
          </cell>
          <cell r="E776" t="str">
            <v>2006-04-01</v>
          </cell>
          <cell r="F776" t="str">
            <v>2007-03-31</v>
          </cell>
          <cell r="G776" t="str">
            <v>ＡＰ海の中道Ⅱ</v>
          </cell>
          <cell r="H776" t="str">
            <v>ＡＰ海の中道Ⅱ</v>
          </cell>
          <cell r="I776" t="str">
            <v>管理委託費</v>
          </cell>
          <cell r="J776" t="str">
            <v>504000</v>
          </cell>
          <cell r="K776" t="str">
            <v>2007-01-20</v>
          </cell>
          <cell r="L776" t="str">
            <v>1</v>
          </cell>
          <cell r="M776" t="str">
            <v>1</v>
          </cell>
          <cell r="N776" t="str">
            <v>42000</v>
          </cell>
          <cell r="O776" t="str">
            <v>2100</v>
          </cell>
          <cell r="P776" t="str">
            <v>44100</v>
          </cell>
        </row>
        <row r="777">
          <cell r="A777" t="str">
            <v>020</v>
          </cell>
          <cell r="B777" t="str">
            <v>200150</v>
          </cell>
          <cell r="C777" t="str">
            <v>アンピール海の中道Ⅱ管理組合</v>
          </cell>
          <cell r="D777" t="str">
            <v>管理委託契約書</v>
          </cell>
          <cell r="E777" t="str">
            <v>2006-04-01</v>
          </cell>
          <cell r="F777" t="str">
            <v>2007-03-31</v>
          </cell>
          <cell r="G777" t="str">
            <v>ＡＰ海の中道Ⅱ</v>
          </cell>
          <cell r="H777" t="str">
            <v>ＡＰ海の中道Ⅱ</v>
          </cell>
          <cell r="I777" t="str">
            <v>管理委託費</v>
          </cell>
          <cell r="J777" t="str">
            <v>504000</v>
          </cell>
          <cell r="K777" t="str">
            <v>2007-02-20</v>
          </cell>
          <cell r="L777" t="str">
            <v>1</v>
          </cell>
          <cell r="M777" t="str">
            <v>1</v>
          </cell>
          <cell r="N777" t="str">
            <v>42000</v>
          </cell>
          <cell r="O777" t="str">
            <v>2100</v>
          </cell>
          <cell r="P777" t="str">
            <v>44100</v>
          </cell>
        </row>
        <row r="778">
          <cell r="A778" t="str">
            <v>020</v>
          </cell>
          <cell r="B778" t="str">
            <v>200150</v>
          </cell>
          <cell r="C778" t="str">
            <v>アンピール海の中道Ⅱ管理組合</v>
          </cell>
          <cell r="D778" t="str">
            <v>管理委託契約書</v>
          </cell>
          <cell r="E778" t="str">
            <v>2006-04-01</v>
          </cell>
          <cell r="F778" t="str">
            <v>2007-03-31</v>
          </cell>
          <cell r="G778" t="str">
            <v>ＡＰ海の中道Ⅱ</v>
          </cell>
          <cell r="H778" t="str">
            <v>ＡＰ海の中道Ⅱ</v>
          </cell>
          <cell r="I778" t="str">
            <v>管理委託費</v>
          </cell>
          <cell r="J778" t="str">
            <v>504000</v>
          </cell>
          <cell r="K778" t="str">
            <v>2007-03-20</v>
          </cell>
          <cell r="L778" t="str">
            <v>1</v>
          </cell>
          <cell r="M778" t="str">
            <v>1</v>
          </cell>
          <cell r="N778" t="str">
            <v>42000</v>
          </cell>
          <cell r="O778" t="str">
            <v>2100</v>
          </cell>
          <cell r="P778" t="str">
            <v>44100</v>
          </cell>
        </row>
        <row r="779">
          <cell r="A779" t="str">
            <v>020</v>
          </cell>
          <cell r="B779" t="str">
            <v>200150</v>
          </cell>
          <cell r="C779" t="str">
            <v>アンピール海の中道Ⅱ管理組合</v>
          </cell>
          <cell r="D779" t="str">
            <v>管理委託契約書</v>
          </cell>
          <cell r="E779" t="str">
            <v>2006-04-01</v>
          </cell>
          <cell r="F779" t="str">
            <v>2007-03-31</v>
          </cell>
          <cell r="G779" t="str">
            <v>ＡＰ海の中道Ⅱ</v>
          </cell>
          <cell r="H779" t="str">
            <v>ＡＰ海の中道Ⅱ</v>
          </cell>
          <cell r="I779" t="str">
            <v>管理員業務</v>
          </cell>
          <cell r="J779" t="str">
            <v>984000</v>
          </cell>
          <cell r="K779" t="str">
            <v>2006-04-20</v>
          </cell>
          <cell r="L779" t="str">
            <v>1</v>
          </cell>
          <cell r="M779" t="str">
            <v>1</v>
          </cell>
          <cell r="N779" t="str">
            <v>82000</v>
          </cell>
          <cell r="O779" t="str">
            <v>4100</v>
          </cell>
          <cell r="P779" t="str">
            <v>86100</v>
          </cell>
        </row>
        <row r="780">
          <cell r="A780" t="str">
            <v>020</v>
          </cell>
          <cell r="B780" t="str">
            <v>200150</v>
          </cell>
          <cell r="C780" t="str">
            <v>アンピール海の中道Ⅱ管理組合</v>
          </cell>
          <cell r="D780" t="str">
            <v>管理委託契約書</v>
          </cell>
          <cell r="E780" t="str">
            <v>2006-04-01</v>
          </cell>
          <cell r="F780" t="str">
            <v>2007-03-31</v>
          </cell>
          <cell r="G780" t="str">
            <v>ＡＰ海の中道Ⅱ</v>
          </cell>
          <cell r="H780" t="str">
            <v>ＡＰ海の中道Ⅱ</v>
          </cell>
          <cell r="I780" t="str">
            <v>管理員業務</v>
          </cell>
          <cell r="J780" t="str">
            <v>984000</v>
          </cell>
          <cell r="K780" t="str">
            <v>2006-05-20</v>
          </cell>
          <cell r="L780" t="str">
            <v>1</v>
          </cell>
          <cell r="M780" t="str">
            <v>1</v>
          </cell>
          <cell r="N780" t="str">
            <v>82000</v>
          </cell>
          <cell r="O780" t="str">
            <v>4100</v>
          </cell>
          <cell r="P780" t="str">
            <v>86100</v>
          </cell>
        </row>
        <row r="781">
          <cell r="A781" t="str">
            <v>020</v>
          </cell>
          <cell r="B781" t="str">
            <v>200150</v>
          </cell>
          <cell r="C781" t="str">
            <v>アンピール海の中道Ⅱ管理組合</v>
          </cell>
          <cell r="D781" t="str">
            <v>管理委託契約書</v>
          </cell>
          <cell r="E781" t="str">
            <v>2006-04-01</v>
          </cell>
          <cell r="F781" t="str">
            <v>2007-03-31</v>
          </cell>
          <cell r="G781" t="str">
            <v>ＡＰ海の中道Ⅱ</v>
          </cell>
          <cell r="H781" t="str">
            <v>ＡＰ海の中道Ⅱ</v>
          </cell>
          <cell r="I781" t="str">
            <v>管理員業務</v>
          </cell>
          <cell r="J781" t="str">
            <v>984000</v>
          </cell>
          <cell r="K781" t="str">
            <v>2006-06-20</v>
          </cell>
          <cell r="L781" t="str">
            <v>1</v>
          </cell>
          <cell r="M781" t="str">
            <v>1</v>
          </cell>
          <cell r="N781" t="str">
            <v>82000</v>
          </cell>
          <cell r="O781" t="str">
            <v>4100</v>
          </cell>
          <cell r="P781" t="str">
            <v>86100</v>
          </cell>
        </row>
        <row r="782">
          <cell r="A782" t="str">
            <v>020</v>
          </cell>
          <cell r="B782" t="str">
            <v>200150</v>
          </cell>
          <cell r="C782" t="str">
            <v>アンピール海の中道Ⅱ管理組合</v>
          </cell>
          <cell r="D782" t="str">
            <v>管理委託契約書</v>
          </cell>
          <cell r="E782" t="str">
            <v>2006-04-01</v>
          </cell>
          <cell r="F782" t="str">
            <v>2007-03-31</v>
          </cell>
          <cell r="G782" t="str">
            <v>ＡＰ海の中道Ⅱ</v>
          </cell>
          <cell r="H782" t="str">
            <v>ＡＰ海の中道Ⅱ</v>
          </cell>
          <cell r="I782" t="str">
            <v>管理員業務</v>
          </cell>
          <cell r="J782" t="str">
            <v>984000</v>
          </cell>
          <cell r="K782" t="str">
            <v>2006-07-20</v>
          </cell>
          <cell r="L782" t="str">
            <v>1</v>
          </cell>
          <cell r="M782" t="str">
            <v>1</v>
          </cell>
          <cell r="N782" t="str">
            <v>82000</v>
          </cell>
          <cell r="O782" t="str">
            <v>4100</v>
          </cell>
          <cell r="P782" t="str">
            <v>86100</v>
          </cell>
        </row>
        <row r="783">
          <cell r="A783" t="str">
            <v>020</v>
          </cell>
          <cell r="B783" t="str">
            <v>200150</v>
          </cell>
          <cell r="C783" t="str">
            <v>アンピール海の中道Ⅱ管理組合</v>
          </cell>
          <cell r="D783" t="str">
            <v>管理委託契約書</v>
          </cell>
          <cell r="E783" t="str">
            <v>2006-04-01</v>
          </cell>
          <cell r="F783" t="str">
            <v>2007-03-31</v>
          </cell>
          <cell r="G783" t="str">
            <v>ＡＰ海の中道Ⅱ</v>
          </cell>
          <cell r="H783" t="str">
            <v>ＡＰ海の中道Ⅱ</v>
          </cell>
          <cell r="I783" t="str">
            <v>管理員業務</v>
          </cell>
          <cell r="J783" t="str">
            <v>984000</v>
          </cell>
          <cell r="K783" t="str">
            <v>2006-08-20</v>
          </cell>
          <cell r="L783" t="str">
            <v>1</v>
          </cell>
          <cell r="M783" t="str">
            <v>1</v>
          </cell>
          <cell r="N783" t="str">
            <v>82000</v>
          </cell>
          <cell r="O783" t="str">
            <v>4100</v>
          </cell>
          <cell r="P783" t="str">
            <v>86100</v>
          </cell>
        </row>
        <row r="784">
          <cell r="A784" t="str">
            <v>020</v>
          </cell>
          <cell r="B784" t="str">
            <v>200150</v>
          </cell>
          <cell r="C784" t="str">
            <v>アンピール海の中道Ⅱ管理組合</v>
          </cell>
          <cell r="D784" t="str">
            <v>管理委託契約書</v>
          </cell>
          <cell r="E784" t="str">
            <v>2006-04-01</v>
          </cell>
          <cell r="F784" t="str">
            <v>2007-03-31</v>
          </cell>
          <cell r="G784" t="str">
            <v>ＡＰ海の中道Ⅱ</v>
          </cell>
          <cell r="H784" t="str">
            <v>ＡＰ海の中道Ⅱ</v>
          </cell>
          <cell r="I784" t="str">
            <v>管理員業務</v>
          </cell>
          <cell r="J784" t="str">
            <v>984000</v>
          </cell>
          <cell r="K784" t="str">
            <v>2006-09-20</v>
          </cell>
          <cell r="L784" t="str">
            <v>1</v>
          </cell>
          <cell r="M784" t="str">
            <v>1</v>
          </cell>
          <cell r="N784" t="str">
            <v>82000</v>
          </cell>
          <cell r="O784" t="str">
            <v>4100</v>
          </cell>
          <cell r="P784" t="str">
            <v>86100</v>
          </cell>
        </row>
        <row r="785">
          <cell r="A785" t="str">
            <v>020</v>
          </cell>
          <cell r="B785" t="str">
            <v>200150</v>
          </cell>
          <cell r="C785" t="str">
            <v>アンピール海の中道Ⅱ管理組合</v>
          </cell>
          <cell r="D785" t="str">
            <v>管理委託契約書</v>
          </cell>
          <cell r="E785" t="str">
            <v>2006-04-01</v>
          </cell>
          <cell r="F785" t="str">
            <v>2007-03-31</v>
          </cell>
          <cell r="G785" t="str">
            <v>ＡＰ海の中道Ⅱ</v>
          </cell>
          <cell r="H785" t="str">
            <v>ＡＰ海の中道Ⅱ</v>
          </cell>
          <cell r="I785" t="str">
            <v>管理員業務</v>
          </cell>
          <cell r="J785" t="str">
            <v>984000</v>
          </cell>
          <cell r="K785" t="str">
            <v>2006-10-20</v>
          </cell>
          <cell r="L785" t="str">
            <v>1</v>
          </cell>
          <cell r="M785" t="str">
            <v>1</v>
          </cell>
          <cell r="N785" t="str">
            <v>82000</v>
          </cell>
          <cell r="O785" t="str">
            <v>4100</v>
          </cell>
          <cell r="P785" t="str">
            <v>86100</v>
          </cell>
        </row>
        <row r="786">
          <cell r="A786" t="str">
            <v>020</v>
          </cell>
          <cell r="B786" t="str">
            <v>200150</v>
          </cell>
          <cell r="C786" t="str">
            <v>アンピール海の中道Ⅱ管理組合</v>
          </cell>
          <cell r="D786" t="str">
            <v>管理委託契約書</v>
          </cell>
          <cell r="E786" t="str">
            <v>2006-04-01</v>
          </cell>
          <cell r="F786" t="str">
            <v>2007-03-31</v>
          </cell>
          <cell r="G786" t="str">
            <v>ＡＰ海の中道Ⅱ</v>
          </cell>
          <cell r="H786" t="str">
            <v>ＡＰ海の中道Ⅱ</v>
          </cell>
          <cell r="I786" t="str">
            <v>管理員業務</v>
          </cell>
          <cell r="J786" t="str">
            <v>984000</v>
          </cell>
          <cell r="K786" t="str">
            <v>2006-11-20</v>
          </cell>
          <cell r="L786" t="str">
            <v>1</v>
          </cell>
          <cell r="M786" t="str">
            <v>1</v>
          </cell>
          <cell r="N786" t="str">
            <v>82000</v>
          </cell>
          <cell r="O786" t="str">
            <v>4100</v>
          </cell>
          <cell r="P786" t="str">
            <v>86100</v>
          </cell>
        </row>
        <row r="787">
          <cell r="A787" t="str">
            <v>020</v>
          </cell>
          <cell r="B787" t="str">
            <v>200150</v>
          </cell>
          <cell r="C787" t="str">
            <v>アンピール海の中道Ⅱ管理組合</v>
          </cell>
          <cell r="D787" t="str">
            <v>管理委託契約書</v>
          </cell>
          <cell r="E787" t="str">
            <v>2006-04-01</v>
          </cell>
          <cell r="F787" t="str">
            <v>2007-03-31</v>
          </cell>
          <cell r="G787" t="str">
            <v>ＡＰ海の中道Ⅱ</v>
          </cell>
          <cell r="H787" t="str">
            <v>ＡＰ海の中道Ⅱ</v>
          </cell>
          <cell r="I787" t="str">
            <v>管理員業務</v>
          </cell>
          <cell r="J787" t="str">
            <v>984000</v>
          </cell>
          <cell r="K787" t="str">
            <v>2006-12-20</v>
          </cell>
          <cell r="L787" t="str">
            <v>1</v>
          </cell>
          <cell r="M787" t="str">
            <v>1</v>
          </cell>
          <cell r="N787" t="str">
            <v>82000</v>
          </cell>
          <cell r="O787" t="str">
            <v>4100</v>
          </cell>
          <cell r="P787" t="str">
            <v>86100</v>
          </cell>
        </row>
        <row r="788">
          <cell r="A788" t="str">
            <v>020</v>
          </cell>
          <cell r="B788" t="str">
            <v>200150</v>
          </cell>
          <cell r="C788" t="str">
            <v>アンピール海の中道Ⅱ管理組合</v>
          </cell>
          <cell r="D788" t="str">
            <v>管理委託契約書</v>
          </cell>
          <cell r="E788" t="str">
            <v>2006-04-01</v>
          </cell>
          <cell r="F788" t="str">
            <v>2007-03-31</v>
          </cell>
          <cell r="G788" t="str">
            <v>ＡＰ海の中道Ⅱ</v>
          </cell>
          <cell r="H788" t="str">
            <v>ＡＰ海の中道Ⅱ</v>
          </cell>
          <cell r="I788" t="str">
            <v>管理員業務</v>
          </cell>
          <cell r="J788" t="str">
            <v>984000</v>
          </cell>
          <cell r="K788" t="str">
            <v>2007-01-20</v>
          </cell>
          <cell r="L788" t="str">
            <v>1</v>
          </cell>
          <cell r="M788" t="str">
            <v>1</v>
          </cell>
          <cell r="N788" t="str">
            <v>82000</v>
          </cell>
          <cell r="O788" t="str">
            <v>4100</v>
          </cell>
          <cell r="P788" t="str">
            <v>86100</v>
          </cell>
        </row>
        <row r="789">
          <cell r="A789" t="str">
            <v>020</v>
          </cell>
          <cell r="B789" t="str">
            <v>200150</v>
          </cell>
          <cell r="C789" t="str">
            <v>アンピール海の中道Ⅱ管理組合</v>
          </cell>
          <cell r="D789" t="str">
            <v>管理委託契約書</v>
          </cell>
          <cell r="E789" t="str">
            <v>2006-04-01</v>
          </cell>
          <cell r="F789" t="str">
            <v>2007-03-31</v>
          </cell>
          <cell r="G789" t="str">
            <v>ＡＰ海の中道Ⅱ</v>
          </cell>
          <cell r="H789" t="str">
            <v>ＡＰ海の中道Ⅱ</v>
          </cell>
          <cell r="I789" t="str">
            <v>管理員業務</v>
          </cell>
          <cell r="J789" t="str">
            <v>984000</v>
          </cell>
          <cell r="K789" t="str">
            <v>2007-02-20</v>
          </cell>
          <cell r="L789" t="str">
            <v>1</v>
          </cell>
          <cell r="M789" t="str">
            <v>1</v>
          </cell>
          <cell r="N789" t="str">
            <v>82000</v>
          </cell>
          <cell r="O789" t="str">
            <v>4100</v>
          </cell>
          <cell r="P789" t="str">
            <v>86100</v>
          </cell>
        </row>
        <row r="790">
          <cell r="A790" t="str">
            <v>020</v>
          </cell>
          <cell r="B790" t="str">
            <v>200150</v>
          </cell>
          <cell r="C790" t="str">
            <v>アンピール海の中道Ⅱ管理組合</v>
          </cell>
          <cell r="D790" t="str">
            <v>管理委託契約書</v>
          </cell>
          <cell r="E790" t="str">
            <v>2006-04-01</v>
          </cell>
          <cell r="F790" t="str">
            <v>2007-03-31</v>
          </cell>
          <cell r="G790" t="str">
            <v>ＡＰ海の中道Ⅱ</v>
          </cell>
          <cell r="H790" t="str">
            <v>ＡＰ海の中道Ⅱ</v>
          </cell>
          <cell r="I790" t="str">
            <v>管理員業務</v>
          </cell>
          <cell r="J790" t="str">
            <v>984000</v>
          </cell>
          <cell r="K790" t="str">
            <v>2007-03-20</v>
          </cell>
          <cell r="L790" t="str">
            <v>1</v>
          </cell>
          <cell r="M790" t="str">
            <v>1</v>
          </cell>
          <cell r="N790" t="str">
            <v>82000</v>
          </cell>
          <cell r="O790" t="str">
            <v>4100</v>
          </cell>
          <cell r="P790" t="str">
            <v>86100</v>
          </cell>
        </row>
        <row r="791">
          <cell r="A791" t="str">
            <v>020</v>
          </cell>
          <cell r="B791" t="str">
            <v>200150</v>
          </cell>
          <cell r="C791" t="str">
            <v>アンピール海の中道Ⅱ管理組合</v>
          </cell>
          <cell r="D791" t="str">
            <v>管理委託契約書</v>
          </cell>
          <cell r="E791" t="str">
            <v>2006-04-01</v>
          </cell>
          <cell r="F791" t="str">
            <v>2007-03-31</v>
          </cell>
          <cell r="G791" t="str">
            <v>ＡＰ海の中道Ⅱ</v>
          </cell>
          <cell r="H791" t="str">
            <v>ＡＰ海の中道Ⅱ</v>
          </cell>
          <cell r="I791" t="str">
            <v>機械警備業務</v>
          </cell>
          <cell r="J791" t="str">
            <v>240000</v>
          </cell>
          <cell r="K791" t="str">
            <v>2006-04-20</v>
          </cell>
          <cell r="L791" t="str">
            <v>1</v>
          </cell>
          <cell r="M791" t="str">
            <v>1</v>
          </cell>
          <cell r="N791" t="str">
            <v>20000</v>
          </cell>
          <cell r="O791" t="str">
            <v>1000</v>
          </cell>
          <cell r="P791" t="str">
            <v>21000</v>
          </cell>
        </row>
        <row r="792">
          <cell r="A792" t="str">
            <v>020</v>
          </cell>
          <cell r="B792" t="str">
            <v>200150</v>
          </cell>
          <cell r="C792" t="str">
            <v>アンピール海の中道Ⅱ管理組合</v>
          </cell>
          <cell r="D792" t="str">
            <v>管理委託契約書</v>
          </cell>
          <cell r="E792" t="str">
            <v>2006-04-01</v>
          </cell>
          <cell r="F792" t="str">
            <v>2007-03-31</v>
          </cell>
          <cell r="G792" t="str">
            <v>ＡＰ海の中道Ⅱ</v>
          </cell>
          <cell r="H792" t="str">
            <v>ＡＰ海の中道Ⅱ</v>
          </cell>
          <cell r="I792" t="str">
            <v>機械警備業務</v>
          </cell>
          <cell r="J792" t="str">
            <v>240000</v>
          </cell>
          <cell r="K792" t="str">
            <v>2006-05-20</v>
          </cell>
          <cell r="L792" t="str">
            <v>1</v>
          </cell>
          <cell r="M792" t="str">
            <v>1</v>
          </cell>
          <cell r="N792" t="str">
            <v>20000</v>
          </cell>
          <cell r="O792" t="str">
            <v>1000</v>
          </cell>
          <cell r="P792" t="str">
            <v>21000</v>
          </cell>
        </row>
        <row r="793">
          <cell r="A793" t="str">
            <v>020</v>
          </cell>
          <cell r="B793" t="str">
            <v>200150</v>
          </cell>
          <cell r="C793" t="str">
            <v>アンピール海の中道Ⅱ管理組合</v>
          </cell>
          <cell r="D793" t="str">
            <v>管理委託契約書</v>
          </cell>
          <cell r="E793" t="str">
            <v>2006-04-01</v>
          </cell>
          <cell r="F793" t="str">
            <v>2007-03-31</v>
          </cell>
          <cell r="G793" t="str">
            <v>ＡＰ海の中道Ⅱ</v>
          </cell>
          <cell r="H793" t="str">
            <v>ＡＰ海の中道Ⅱ</v>
          </cell>
          <cell r="I793" t="str">
            <v>機械警備業務</v>
          </cell>
          <cell r="J793" t="str">
            <v>240000</v>
          </cell>
          <cell r="K793" t="str">
            <v>2006-06-20</v>
          </cell>
          <cell r="L793" t="str">
            <v>1</v>
          </cell>
          <cell r="M793" t="str">
            <v>1</v>
          </cell>
          <cell r="N793" t="str">
            <v>20000</v>
          </cell>
          <cell r="O793" t="str">
            <v>1000</v>
          </cell>
          <cell r="P793" t="str">
            <v>21000</v>
          </cell>
        </row>
        <row r="794">
          <cell r="A794" t="str">
            <v>020</v>
          </cell>
          <cell r="B794" t="str">
            <v>200150</v>
          </cell>
          <cell r="C794" t="str">
            <v>アンピール海の中道Ⅱ管理組合</v>
          </cell>
          <cell r="D794" t="str">
            <v>管理委託契約書</v>
          </cell>
          <cell r="E794" t="str">
            <v>2006-04-01</v>
          </cell>
          <cell r="F794" t="str">
            <v>2007-03-31</v>
          </cell>
          <cell r="G794" t="str">
            <v>ＡＰ海の中道Ⅱ</v>
          </cell>
          <cell r="H794" t="str">
            <v>ＡＰ海の中道Ⅱ</v>
          </cell>
          <cell r="I794" t="str">
            <v>機械警備業務</v>
          </cell>
          <cell r="J794" t="str">
            <v>240000</v>
          </cell>
          <cell r="K794" t="str">
            <v>2006-07-20</v>
          </cell>
          <cell r="L794" t="str">
            <v>1</v>
          </cell>
          <cell r="M794" t="str">
            <v>1</v>
          </cell>
          <cell r="N794" t="str">
            <v>20000</v>
          </cell>
          <cell r="O794" t="str">
            <v>1000</v>
          </cell>
          <cell r="P794" t="str">
            <v>21000</v>
          </cell>
        </row>
        <row r="795">
          <cell r="A795" t="str">
            <v>020</v>
          </cell>
          <cell r="B795" t="str">
            <v>200150</v>
          </cell>
          <cell r="C795" t="str">
            <v>アンピール海の中道Ⅱ管理組合</v>
          </cell>
          <cell r="D795" t="str">
            <v>管理委託契約書</v>
          </cell>
          <cell r="E795" t="str">
            <v>2006-04-01</v>
          </cell>
          <cell r="F795" t="str">
            <v>2007-03-31</v>
          </cell>
          <cell r="G795" t="str">
            <v>ＡＰ海の中道Ⅱ</v>
          </cell>
          <cell r="H795" t="str">
            <v>ＡＰ海の中道Ⅱ</v>
          </cell>
          <cell r="I795" t="str">
            <v>機械警備業務</v>
          </cell>
          <cell r="J795" t="str">
            <v>240000</v>
          </cell>
          <cell r="K795" t="str">
            <v>2006-08-20</v>
          </cell>
          <cell r="L795" t="str">
            <v>1</v>
          </cell>
          <cell r="M795" t="str">
            <v>1</v>
          </cell>
          <cell r="N795" t="str">
            <v>20000</v>
          </cell>
          <cell r="O795" t="str">
            <v>1000</v>
          </cell>
          <cell r="P795" t="str">
            <v>21000</v>
          </cell>
        </row>
        <row r="796">
          <cell r="A796" t="str">
            <v>020</v>
          </cell>
          <cell r="B796" t="str">
            <v>200150</v>
          </cell>
          <cell r="C796" t="str">
            <v>アンピール海の中道Ⅱ管理組合</v>
          </cell>
          <cell r="D796" t="str">
            <v>管理委託契約書</v>
          </cell>
          <cell r="E796" t="str">
            <v>2006-04-01</v>
          </cell>
          <cell r="F796" t="str">
            <v>2007-03-31</v>
          </cell>
          <cell r="G796" t="str">
            <v>ＡＰ海の中道Ⅱ</v>
          </cell>
          <cell r="H796" t="str">
            <v>ＡＰ海の中道Ⅱ</v>
          </cell>
          <cell r="I796" t="str">
            <v>機械警備業務</v>
          </cell>
          <cell r="J796" t="str">
            <v>240000</v>
          </cell>
          <cell r="K796" t="str">
            <v>2006-09-20</v>
          </cell>
          <cell r="L796" t="str">
            <v>1</v>
          </cell>
          <cell r="M796" t="str">
            <v>1</v>
          </cell>
          <cell r="N796" t="str">
            <v>20000</v>
          </cell>
          <cell r="O796" t="str">
            <v>1000</v>
          </cell>
          <cell r="P796" t="str">
            <v>21000</v>
          </cell>
        </row>
        <row r="797">
          <cell r="A797" t="str">
            <v>020</v>
          </cell>
          <cell r="B797" t="str">
            <v>200150</v>
          </cell>
          <cell r="C797" t="str">
            <v>アンピール海の中道Ⅱ管理組合</v>
          </cell>
          <cell r="D797" t="str">
            <v>管理委託契約書</v>
          </cell>
          <cell r="E797" t="str">
            <v>2006-04-01</v>
          </cell>
          <cell r="F797" t="str">
            <v>2007-03-31</v>
          </cell>
          <cell r="G797" t="str">
            <v>ＡＰ海の中道Ⅱ</v>
          </cell>
          <cell r="H797" t="str">
            <v>ＡＰ海の中道Ⅱ</v>
          </cell>
          <cell r="I797" t="str">
            <v>機械警備業務</v>
          </cell>
          <cell r="J797" t="str">
            <v>240000</v>
          </cell>
          <cell r="K797" t="str">
            <v>2006-10-20</v>
          </cell>
          <cell r="L797" t="str">
            <v>1</v>
          </cell>
          <cell r="M797" t="str">
            <v>1</v>
          </cell>
          <cell r="N797" t="str">
            <v>20000</v>
          </cell>
          <cell r="O797" t="str">
            <v>1000</v>
          </cell>
          <cell r="P797" t="str">
            <v>21000</v>
          </cell>
        </row>
        <row r="798">
          <cell r="A798" t="str">
            <v>020</v>
          </cell>
          <cell r="B798" t="str">
            <v>200150</v>
          </cell>
          <cell r="C798" t="str">
            <v>アンピール海の中道Ⅱ管理組合</v>
          </cell>
          <cell r="D798" t="str">
            <v>管理委託契約書</v>
          </cell>
          <cell r="E798" t="str">
            <v>2006-04-01</v>
          </cell>
          <cell r="F798" t="str">
            <v>2007-03-31</v>
          </cell>
          <cell r="G798" t="str">
            <v>ＡＰ海の中道Ⅱ</v>
          </cell>
          <cell r="H798" t="str">
            <v>ＡＰ海の中道Ⅱ</v>
          </cell>
          <cell r="I798" t="str">
            <v>機械警備業務</v>
          </cell>
          <cell r="J798" t="str">
            <v>240000</v>
          </cell>
          <cell r="K798" t="str">
            <v>2006-11-20</v>
          </cell>
          <cell r="L798" t="str">
            <v>1</v>
          </cell>
          <cell r="M798" t="str">
            <v>1</v>
          </cell>
          <cell r="N798" t="str">
            <v>20000</v>
          </cell>
          <cell r="O798" t="str">
            <v>1000</v>
          </cell>
          <cell r="P798" t="str">
            <v>21000</v>
          </cell>
        </row>
        <row r="799">
          <cell r="A799" t="str">
            <v>020</v>
          </cell>
          <cell r="B799" t="str">
            <v>200150</v>
          </cell>
          <cell r="C799" t="str">
            <v>アンピール海の中道Ⅱ管理組合</v>
          </cell>
          <cell r="D799" t="str">
            <v>管理委託契約書</v>
          </cell>
          <cell r="E799" t="str">
            <v>2006-04-01</v>
          </cell>
          <cell r="F799" t="str">
            <v>2007-03-31</v>
          </cell>
          <cell r="G799" t="str">
            <v>ＡＰ海の中道Ⅱ</v>
          </cell>
          <cell r="H799" t="str">
            <v>ＡＰ海の中道Ⅱ</v>
          </cell>
          <cell r="I799" t="str">
            <v>機械警備業務</v>
          </cell>
          <cell r="J799" t="str">
            <v>240000</v>
          </cell>
          <cell r="K799" t="str">
            <v>2006-12-20</v>
          </cell>
          <cell r="L799" t="str">
            <v>1</v>
          </cell>
          <cell r="M799" t="str">
            <v>1</v>
          </cell>
          <cell r="N799" t="str">
            <v>20000</v>
          </cell>
          <cell r="O799" t="str">
            <v>1000</v>
          </cell>
          <cell r="P799" t="str">
            <v>21000</v>
          </cell>
        </row>
        <row r="800">
          <cell r="A800" t="str">
            <v>020</v>
          </cell>
          <cell r="B800" t="str">
            <v>200150</v>
          </cell>
          <cell r="C800" t="str">
            <v>アンピール海の中道Ⅱ管理組合</v>
          </cell>
          <cell r="D800" t="str">
            <v>管理委託契約書</v>
          </cell>
          <cell r="E800" t="str">
            <v>2006-04-01</v>
          </cell>
          <cell r="F800" t="str">
            <v>2007-03-31</v>
          </cell>
          <cell r="G800" t="str">
            <v>ＡＰ海の中道Ⅱ</v>
          </cell>
          <cell r="H800" t="str">
            <v>ＡＰ海の中道Ⅱ</v>
          </cell>
          <cell r="I800" t="str">
            <v>機械警備業務</v>
          </cell>
          <cell r="J800" t="str">
            <v>240000</v>
          </cell>
          <cell r="K800" t="str">
            <v>2007-01-20</v>
          </cell>
          <cell r="L800" t="str">
            <v>1</v>
          </cell>
          <cell r="M800" t="str">
            <v>1</v>
          </cell>
          <cell r="N800" t="str">
            <v>20000</v>
          </cell>
          <cell r="O800" t="str">
            <v>1000</v>
          </cell>
          <cell r="P800" t="str">
            <v>21000</v>
          </cell>
        </row>
        <row r="801">
          <cell r="A801" t="str">
            <v>020</v>
          </cell>
          <cell r="B801" t="str">
            <v>200150</v>
          </cell>
          <cell r="C801" t="str">
            <v>アンピール海の中道Ⅱ管理組合</v>
          </cell>
          <cell r="D801" t="str">
            <v>管理委託契約書</v>
          </cell>
          <cell r="E801" t="str">
            <v>2006-04-01</v>
          </cell>
          <cell r="F801" t="str">
            <v>2007-03-31</v>
          </cell>
          <cell r="G801" t="str">
            <v>ＡＰ海の中道Ⅱ</v>
          </cell>
          <cell r="H801" t="str">
            <v>ＡＰ海の中道Ⅱ</v>
          </cell>
          <cell r="I801" t="str">
            <v>機械警備業務</v>
          </cell>
          <cell r="J801" t="str">
            <v>240000</v>
          </cell>
          <cell r="K801" t="str">
            <v>2007-02-20</v>
          </cell>
          <cell r="L801" t="str">
            <v>1</v>
          </cell>
          <cell r="M801" t="str">
            <v>1</v>
          </cell>
          <cell r="N801" t="str">
            <v>20000</v>
          </cell>
          <cell r="O801" t="str">
            <v>1000</v>
          </cell>
          <cell r="P801" t="str">
            <v>21000</v>
          </cell>
        </row>
        <row r="802">
          <cell r="A802" t="str">
            <v>020</v>
          </cell>
          <cell r="B802" t="str">
            <v>200150</v>
          </cell>
          <cell r="C802" t="str">
            <v>アンピール海の中道Ⅱ管理組合</v>
          </cell>
          <cell r="D802" t="str">
            <v>管理委託契約書</v>
          </cell>
          <cell r="E802" t="str">
            <v>2006-04-01</v>
          </cell>
          <cell r="F802" t="str">
            <v>2007-03-31</v>
          </cell>
          <cell r="G802" t="str">
            <v>ＡＰ海の中道Ⅱ</v>
          </cell>
          <cell r="H802" t="str">
            <v>ＡＰ海の中道Ⅱ</v>
          </cell>
          <cell r="I802" t="str">
            <v>機械警備業務</v>
          </cell>
          <cell r="J802" t="str">
            <v>240000</v>
          </cell>
          <cell r="K802" t="str">
            <v>2007-03-20</v>
          </cell>
          <cell r="L802" t="str">
            <v>1</v>
          </cell>
          <cell r="M802" t="str">
            <v>1</v>
          </cell>
          <cell r="N802" t="str">
            <v>20000</v>
          </cell>
          <cell r="O802" t="str">
            <v>1000</v>
          </cell>
          <cell r="P802" t="str">
            <v>21000</v>
          </cell>
        </row>
        <row r="803">
          <cell r="A803" t="str">
            <v>020</v>
          </cell>
          <cell r="B803" t="str">
            <v>200150</v>
          </cell>
          <cell r="C803" t="str">
            <v>アンピール海の中道Ⅱ管理組合</v>
          </cell>
          <cell r="D803" t="str">
            <v>管理委託契約書</v>
          </cell>
          <cell r="E803" t="str">
            <v>2006-04-01</v>
          </cell>
          <cell r="F803" t="str">
            <v>2007-03-31</v>
          </cell>
          <cell r="G803" t="str">
            <v>ＡＰ海の中道Ⅱ</v>
          </cell>
          <cell r="H803" t="str">
            <v>ＡＰ海の中道Ⅱ</v>
          </cell>
          <cell r="I803" t="str">
            <v>消防用設備</v>
          </cell>
          <cell r="J803" t="str">
            <v>96000</v>
          </cell>
          <cell r="K803" t="str">
            <v>2006-04-20</v>
          </cell>
          <cell r="L803" t="str">
            <v>1</v>
          </cell>
          <cell r="M803" t="str">
            <v>1</v>
          </cell>
          <cell r="N803" t="str">
            <v>8000</v>
          </cell>
          <cell r="O803" t="str">
            <v>400</v>
          </cell>
          <cell r="P803" t="str">
            <v>8400</v>
          </cell>
        </row>
        <row r="804">
          <cell r="A804" t="str">
            <v>020</v>
          </cell>
          <cell r="B804" t="str">
            <v>200150</v>
          </cell>
          <cell r="C804" t="str">
            <v>アンピール海の中道Ⅱ管理組合</v>
          </cell>
          <cell r="D804" t="str">
            <v>管理委託契約書</v>
          </cell>
          <cell r="E804" t="str">
            <v>2006-04-01</v>
          </cell>
          <cell r="F804" t="str">
            <v>2007-03-31</v>
          </cell>
          <cell r="G804" t="str">
            <v>ＡＰ海の中道Ⅱ</v>
          </cell>
          <cell r="H804" t="str">
            <v>ＡＰ海の中道Ⅱ</v>
          </cell>
          <cell r="I804" t="str">
            <v>消防用設備</v>
          </cell>
          <cell r="J804" t="str">
            <v>96000</v>
          </cell>
          <cell r="K804" t="str">
            <v>2006-05-20</v>
          </cell>
          <cell r="L804" t="str">
            <v>1</v>
          </cell>
          <cell r="M804" t="str">
            <v>1</v>
          </cell>
          <cell r="N804" t="str">
            <v>8000</v>
          </cell>
          <cell r="O804" t="str">
            <v>400</v>
          </cell>
          <cell r="P804" t="str">
            <v>8400</v>
          </cell>
        </row>
        <row r="805">
          <cell r="A805" t="str">
            <v>020</v>
          </cell>
          <cell r="B805" t="str">
            <v>200150</v>
          </cell>
          <cell r="C805" t="str">
            <v>アンピール海の中道Ⅱ管理組合</v>
          </cell>
          <cell r="D805" t="str">
            <v>管理委託契約書</v>
          </cell>
          <cell r="E805" t="str">
            <v>2006-04-01</v>
          </cell>
          <cell r="F805" t="str">
            <v>2007-03-31</v>
          </cell>
          <cell r="G805" t="str">
            <v>ＡＰ海の中道Ⅱ</v>
          </cell>
          <cell r="H805" t="str">
            <v>ＡＰ海の中道Ⅱ</v>
          </cell>
          <cell r="I805" t="str">
            <v>消防用設備</v>
          </cell>
          <cell r="J805" t="str">
            <v>96000</v>
          </cell>
          <cell r="K805" t="str">
            <v>2006-06-20</v>
          </cell>
          <cell r="L805" t="str">
            <v>1</v>
          </cell>
          <cell r="M805" t="str">
            <v>1</v>
          </cell>
          <cell r="N805" t="str">
            <v>8000</v>
          </cell>
          <cell r="O805" t="str">
            <v>400</v>
          </cell>
          <cell r="P805" t="str">
            <v>8400</v>
          </cell>
        </row>
        <row r="806">
          <cell r="A806" t="str">
            <v>020</v>
          </cell>
          <cell r="B806" t="str">
            <v>200150</v>
          </cell>
          <cell r="C806" t="str">
            <v>アンピール海の中道Ⅱ管理組合</v>
          </cell>
          <cell r="D806" t="str">
            <v>管理委託契約書</v>
          </cell>
          <cell r="E806" t="str">
            <v>2006-04-01</v>
          </cell>
          <cell r="F806" t="str">
            <v>2007-03-31</v>
          </cell>
          <cell r="G806" t="str">
            <v>ＡＰ海の中道Ⅱ</v>
          </cell>
          <cell r="H806" t="str">
            <v>ＡＰ海の中道Ⅱ</v>
          </cell>
          <cell r="I806" t="str">
            <v>消防用設備</v>
          </cell>
          <cell r="J806" t="str">
            <v>96000</v>
          </cell>
          <cell r="K806" t="str">
            <v>2006-07-20</v>
          </cell>
          <cell r="L806" t="str">
            <v>1</v>
          </cell>
          <cell r="M806" t="str">
            <v>1</v>
          </cell>
          <cell r="N806" t="str">
            <v>8000</v>
          </cell>
          <cell r="O806" t="str">
            <v>400</v>
          </cell>
          <cell r="P806" t="str">
            <v>8400</v>
          </cell>
        </row>
        <row r="807">
          <cell r="A807" t="str">
            <v>020</v>
          </cell>
          <cell r="B807" t="str">
            <v>200150</v>
          </cell>
          <cell r="C807" t="str">
            <v>アンピール海の中道Ⅱ管理組合</v>
          </cell>
          <cell r="D807" t="str">
            <v>管理委託契約書</v>
          </cell>
          <cell r="E807" t="str">
            <v>2006-04-01</v>
          </cell>
          <cell r="F807" t="str">
            <v>2007-03-31</v>
          </cell>
          <cell r="G807" t="str">
            <v>ＡＰ海の中道Ⅱ</v>
          </cell>
          <cell r="H807" t="str">
            <v>ＡＰ海の中道Ⅱ</v>
          </cell>
          <cell r="I807" t="str">
            <v>消防用設備</v>
          </cell>
          <cell r="J807" t="str">
            <v>96000</v>
          </cell>
          <cell r="K807" t="str">
            <v>2006-08-20</v>
          </cell>
          <cell r="L807" t="str">
            <v>1</v>
          </cell>
          <cell r="M807" t="str">
            <v>1</v>
          </cell>
          <cell r="N807" t="str">
            <v>8000</v>
          </cell>
          <cell r="O807" t="str">
            <v>400</v>
          </cell>
          <cell r="P807" t="str">
            <v>8400</v>
          </cell>
        </row>
        <row r="808">
          <cell r="A808" t="str">
            <v>020</v>
          </cell>
          <cell r="B808" t="str">
            <v>200150</v>
          </cell>
          <cell r="C808" t="str">
            <v>アンピール海の中道Ⅱ管理組合</v>
          </cell>
          <cell r="D808" t="str">
            <v>管理委託契約書</v>
          </cell>
          <cell r="E808" t="str">
            <v>2006-04-01</v>
          </cell>
          <cell r="F808" t="str">
            <v>2007-03-31</v>
          </cell>
          <cell r="G808" t="str">
            <v>ＡＰ海の中道Ⅱ</v>
          </cell>
          <cell r="H808" t="str">
            <v>ＡＰ海の中道Ⅱ</v>
          </cell>
          <cell r="I808" t="str">
            <v>消防用設備</v>
          </cell>
          <cell r="J808" t="str">
            <v>96000</v>
          </cell>
          <cell r="K808" t="str">
            <v>2006-09-20</v>
          </cell>
          <cell r="L808" t="str">
            <v>1</v>
          </cell>
          <cell r="M808" t="str">
            <v>1</v>
          </cell>
          <cell r="N808" t="str">
            <v>8000</v>
          </cell>
          <cell r="O808" t="str">
            <v>400</v>
          </cell>
          <cell r="P808" t="str">
            <v>8400</v>
          </cell>
        </row>
        <row r="809">
          <cell r="A809" t="str">
            <v>020</v>
          </cell>
          <cell r="B809" t="str">
            <v>200150</v>
          </cell>
          <cell r="C809" t="str">
            <v>アンピール海の中道Ⅱ管理組合</v>
          </cell>
          <cell r="D809" t="str">
            <v>管理委託契約書</v>
          </cell>
          <cell r="E809" t="str">
            <v>2006-04-01</v>
          </cell>
          <cell r="F809" t="str">
            <v>2007-03-31</v>
          </cell>
          <cell r="G809" t="str">
            <v>ＡＰ海の中道Ⅱ</v>
          </cell>
          <cell r="H809" t="str">
            <v>ＡＰ海の中道Ⅱ</v>
          </cell>
          <cell r="I809" t="str">
            <v>消防用設備</v>
          </cell>
          <cell r="J809" t="str">
            <v>96000</v>
          </cell>
          <cell r="K809" t="str">
            <v>2006-10-20</v>
          </cell>
          <cell r="L809" t="str">
            <v>1</v>
          </cell>
          <cell r="M809" t="str">
            <v>1</v>
          </cell>
          <cell r="N809" t="str">
            <v>8000</v>
          </cell>
          <cell r="O809" t="str">
            <v>400</v>
          </cell>
          <cell r="P809" t="str">
            <v>8400</v>
          </cell>
        </row>
        <row r="810">
          <cell r="A810" t="str">
            <v>020</v>
          </cell>
          <cell r="B810" t="str">
            <v>200150</v>
          </cell>
          <cell r="C810" t="str">
            <v>アンピール海の中道Ⅱ管理組合</v>
          </cell>
          <cell r="D810" t="str">
            <v>管理委託契約書</v>
          </cell>
          <cell r="E810" t="str">
            <v>2006-04-01</v>
          </cell>
          <cell r="F810" t="str">
            <v>2007-03-31</v>
          </cell>
          <cell r="G810" t="str">
            <v>ＡＰ海の中道Ⅱ</v>
          </cell>
          <cell r="H810" t="str">
            <v>ＡＰ海の中道Ⅱ</v>
          </cell>
          <cell r="I810" t="str">
            <v>消防用設備</v>
          </cell>
          <cell r="J810" t="str">
            <v>96000</v>
          </cell>
          <cell r="K810" t="str">
            <v>2006-11-20</v>
          </cell>
          <cell r="L810" t="str">
            <v>1</v>
          </cell>
          <cell r="M810" t="str">
            <v>1</v>
          </cell>
          <cell r="N810" t="str">
            <v>8000</v>
          </cell>
          <cell r="O810" t="str">
            <v>400</v>
          </cell>
          <cell r="P810" t="str">
            <v>8400</v>
          </cell>
        </row>
        <row r="811">
          <cell r="A811" t="str">
            <v>020</v>
          </cell>
          <cell r="B811" t="str">
            <v>200150</v>
          </cell>
          <cell r="C811" t="str">
            <v>アンピール海の中道Ⅱ管理組合</v>
          </cell>
          <cell r="D811" t="str">
            <v>管理委託契約書</v>
          </cell>
          <cell r="E811" t="str">
            <v>2006-04-01</v>
          </cell>
          <cell r="F811" t="str">
            <v>2007-03-31</v>
          </cell>
          <cell r="G811" t="str">
            <v>ＡＰ海の中道Ⅱ</v>
          </cell>
          <cell r="H811" t="str">
            <v>ＡＰ海の中道Ⅱ</v>
          </cell>
          <cell r="I811" t="str">
            <v>消防用設備</v>
          </cell>
          <cell r="J811" t="str">
            <v>96000</v>
          </cell>
          <cell r="K811" t="str">
            <v>2006-12-20</v>
          </cell>
          <cell r="L811" t="str">
            <v>1</v>
          </cell>
          <cell r="M811" t="str">
            <v>1</v>
          </cell>
          <cell r="N811" t="str">
            <v>8000</v>
          </cell>
          <cell r="O811" t="str">
            <v>400</v>
          </cell>
          <cell r="P811" t="str">
            <v>8400</v>
          </cell>
        </row>
        <row r="812">
          <cell r="A812" t="str">
            <v>020</v>
          </cell>
          <cell r="B812" t="str">
            <v>200150</v>
          </cell>
          <cell r="C812" t="str">
            <v>アンピール海の中道Ⅱ管理組合</v>
          </cell>
          <cell r="D812" t="str">
            <v>管理委託契約書</v>
          </cell>
          <cell r="E812" t="str">
            <v>2006-04-01</v>
          </cell>
          <cell r="F812" t="str">
            <v>2007-03-31</v>
          </cell>
          <cell r="G812" t="str">
            <v>ＡＰ海の中道Ⅱ</v>
          </cell>
          <cell r="H812" t="str">
            <v>ＡＰ海の中道Ⅱ</v>
          </cell>
          <cell r="I812" t="str">
            <v>消防用設備</v>
          </cell>
          <cell r="J812" t="str">
            <v>96000</v>
          </cell>
          <cell r="K812" t="str">
            <v>2007-01-20</v>
          </cell>
          <cell r="L812" t="str">
            <v>1</v>
          </cell>
          <cell r="M812" t="str">
            <v>1</v>
          </cell>
          <cell r="N812" t="str">
            <v>8000</v>
          </cell>
          <cell r="O812" t="str">
            <v>400</v>
          </cell>
          <cell r="P812" t="str">
            <v>8400</v>
          </cell>
        </row>
        <row r="813">
          <cell r="A813" t="str">
            <v>020</v>
          </cell>
          <cell r="B813" t="str">
            <v>200150</v>
          </cell>
          <cell r="C813" t="str">
            <v>アンピール海の中道Ⅱ管理組合</v>
          </cell>
          <cell r="D813" t="str">
            <v>管理委託契約書</v>
          </cell>
          <cell r="E813" t="str">
            <v>2006-04-01</v>
          </cell>
          <cell r="F813" t="str">
            <v>2007-03-31</v>
          </cell>
          <cell r="G813" t="str">
            <v>ＡＰ海の中道Ⅱ</v>
          </cell>
          <cell r="H813" t="str">
            <v>ＡＰ海の中道Ⅱ</v>
          </cell>
          <cell r="I813" t="str">
            <v>消防用設備</v>
          </cell>
          <cell r="J813" t="str">
            <v>96000</v>
          </cell>
          <cell r="K813" t="str">
            <v>2007-02-20</v>
          </cell>
          <cell r="L813" t="str">
            <v>1</v>
          </cell>
          <cell r="M813" t="str">
            <v>1</v>
          </cell>
          <cell r="N813" t="str">
            <v>8000</v>
          </cell>
          <cell r="O813" t="str">
            <v>400</v>
          </cell>
          <cell r="P813" t="str">
            <v>8400</v>
          </cell>
        </row>
        <row r="814">
          <cell r="A814" t="str">
            <v>020</v>
          </cell>
          <cell r="B814" t="str">
            <v>200150</v>
          </cell>
          <cell r="C814" t="str">
            <v>アンピール海の中道Ⅱ管理組合</v>
          </cell>
          <cell r="D814" t="str">
            <v>管理委託契約書</v>
          </cell>
          <cell r="E814" t="str">
            <v>2006-04-01</v>
          </cell>
          <cell r="F814" t="str">
            <v>2007-03-31</v>
          </cell>
          <cell r="G814" t="str">
            <v>ＡＰ海の中道Ⅱ</v>
          </cell>
          <cell r="H814" t="str">
            <v>ＡＰ海の中道Ⅱ</v>
          </cell>
          <cell r="I814" t="str">
            <v>消防用設備</v>
          </cell>
          <cell r="J814" t="str">
            <v>96000</v>
          </cell>
          <cell r="K814" t="str">
            <v>2007-03-20</v>
          </cell>
          <cell r="L814" t="str">
            <v>1</v>
          </cell>
          <cell r="M814" t="str">
            <v>1</v>
          </cell>
          <cell r="N814" t="str">
            <v>8000</v>
          </cell>
          <cell r="O814" t="str">
            <v>400</v>
          </cell>
          <cell r="P814" t="str">
            <v>8400</v>
          </cell>
        </row>
        <row r="815">
          <cell r="A815" t="str">
            <v>020</v>
          </cell>
          <cell r="B815" t="str">
            <v>200150</v>
          </cell>
          <cell r="C815" t="str">
            <v>アンピール海の中道Ⅱ管理組合</v>
          </cell>
          <cell r="D815" t="str">
            <v>管理委託契約書</v>
          </cell>
          <cell r="E815" t="str">
            <v>2006-04-01</v>
          </cell>
          <cell r="F815" t="str">
            <v>2007-03-31</v>
          </cell>
          <cell r="G815" t="str">
            <v>ＡＰ海の中道Ⅱ</v>
          </cell>
          <cell r="H815" t="str">
            <v>ＡＰ海の中道Ⅱ</v>
          </cell>
          <cell r="I815" t="str">
            <v>設備巡回</v>
          </cell>
          <cell r="J815" t="str">
            <v>48000</v>
          </cell>
          <cell r="K815" t="str">
            <v>2006-04-20</v>
          </cell>
          <cell r="L815" t="str">
            <v>1</v>
          </cell>
          <cell r="M815" t="str">
            <v>1</v>
          </cell>
          <cell r="N815" t="str">
            <v>4000</v>
          </cell>
          <cell r="O815" t="str">
            <v>200</v>
          </cell>
          <cell r="P815" t="str">
            <v>4200</v>
          </cell>
        </row>
        <row r="816">
          <cell r="A816" t="str">
            <v>020</v>
          </cell>
          <cell r="B816" t="str">
            <v>200150</v>
          </cell>
          <cell r="C816" t="str">
            <v>アンピール海の中道Ⅱ管理組合</v>
          </cell>
          <cell r="D816" t="str">
            <v>管理委託契約書</v>
          </cell>
          <cell r="E816" t="str">
            <v>2006-04-01</v>
          </cell>
          <cell r="F816" t="str">
            <v>2007-03-31</v>
          </cell>
          <cell r="G816" t="str">
            <v>ＡＰ海の中道Ⅱ</v>
          </cell>
          <cell r="H816" t="str">
            <v>ＡＰ海の中道Ⅱ</v>
          </cell>
          <cell r="I816" t="str">
            <v>設備巡回</v>
          </cell>
          <cell r="J816" t="str">
            <v>48000</v>
          </cell>
          <cell r="K816" t="str">
            <v>2006-05-20</v>
          </cell>
          <cell r="L816" t="str">
            <v>1</v>
          </cell>
          <cell r="M816" t="str">
            <v>1</v>
          </cell>
          <cell r="N816" t="str">
            <v>4000</v>
          </cell>
          <cell r="O816" t="str">
            <v>200</v>
          </cell>
          <cell r="P816" t="str">
            <v>4200</v>
          </cell>
        </row>
        <row r="817">
          <cell r="A817" t="str">
            <v>020</v>
          </cell>
          <cell r="B817" t="str">
            <v>200150</v>
          </cell>
          <cell r="C817" t="str">
            <v>アンピール海の中道Ⅱ管理組合</v>
          </cell>
          <cell r="D817" t="str">
            <v>管理委託契約書</v>
          </cell>
          <cell r="E817" t="str">
            <v>2006-04-01</v>
          </cell>
          <cell r="F817" t="str">
            <v>2007-03-31</v>
          </cell>
          <cell r="G817" t="str">
            <v>ＡＰ海の中道Ⅱ</v>
          </cell>
          <cell r="H817" t="str">
            <v>ＡＰ海の中道Ⅱ</v>
          </cell>
          <cell r="I817" t="str">
            <v>設備巡回</v>
          </cell>
          <cell r="J817" t="str">
            <v>48000</v>
          </cell>
          <cell r="K817" t="str">
            <v>2006-06-20</v>
          </cell>
          <cell r="L817" t="str">
            <v>1</v>
          </cell>
          <cell r="M817" t="str">
            <v>1</v>
          </cell>
          <cell r="N817" t="str">
            <v>4000</v>
          </cell>
          <cell r="O817" t="str">
            <v>200</v>
          </cell>
          <cell r="P817" t="str">
            <v>4200</v>
          </cell>
        </row>
        <row r="818">
          <cell r="A818" t="str">
            <v>020</v>
          </cell>
          <cell r="B818" t="str">
            <v>200150</v>
          </cell>
          <cell r="C818" t="str">
            <v>アンピール海の中道Ⅱ管理組合</v>
          </cell>
          <cell r="D818" t="str">
            <v>管理委託契約書</v>
          </cell>
          <cell r="E818" t="str">
            <v>2006-04-01</v>
          </cell>
          <cell r="F818" t="str">
            <v>2007-03-31</v>
          </cell>
          <cell r="G818" t="str">
            <v>ＡＰ海の中道Ⅱ</v>
          </cell>
          <cell r="H818" t="str">
            <v>ＡＰ海の中道Ⅱ</v>
          </cell>
          <cell r="I818" t="str">
            <v>設備巡回</v>
          </cell>
          <cell r="J818" t="str">
            <v>48000</v>
          </cell>
          <cell r="K818" t="str">
            <v>2006-07-20</v>
          </cell>
          <cell r="L818" t="str">
            <v>1</v>
          </cell>
          <cell r="M818" t="str">
            <v>1</v>
          </cell>
          <cell r="N818" t="str">
            <v>4000</v>
          </cell>
          <cell r="O818" t="str">
            <v>200</v>
          </cell>
          <cell r="P818" t="str">
            <v>4200</v>
          </cell>
        </row>
        <row r="819">
          <cell r="A819" t="str">
            <v>020</v>
          </cell>
          <cell r="B819" t="str">
            <v>200150</v>
          </cell>
          <cell r="C819" t="str">
            <v>アンピール海の中道Ⅱ管理組合</v>
          </cell>
          <cell r="D819" t="str">
            <v>管理委託契約書</v>
          </cell>
          <cell r="E819" t="str">
            <v>2006-04-01</v>
          </cell>
          <cell r="F819" t="str">
            <v>2007-03-31</v>
          </cell>
          <cell r="G819" t="str">
            <v>ＡＰ海の中道Ⅱ</v>
          </cell>
          <cell r="H819" t="str">
            <v>ＡＰ海の中道Ⅱ</v>
          </cell>
          <cell r="I819" t="str">
            <v>設備巡回</v>
          </cell>
          <cell r="J819" t="str">
            <v>48000</v>
          </cell>
          <cell r="K819" t="str">
            <v>2006-08-20</v>
          </cell>
          <cell r="L819" t="str">
            <v>1</v>
          </cell>
          <cell r="M819" t="str">
            <v>1</v>
          </cell>
          <cell r="N819" t="str">
            <v>4000</v>
          </cell>
          <cell r="O819" t="str">
            <v>200</v>
          </cell>
          <cell r="P819" t="str">
            <v>4200</v>
          </cell>
        </row>
        <row r="820">
          <cell r="A820" t="str">
            <v>020</v>
          </cell>
          <cell r="B820" t="str">
            <v>200150</v>
          </cell>
          <cell r="C820" t="str">
            <v>アンピール海の中道Ⅱ管理組合</v>
          </cell>
          <cell r="D820" t="str">
            <v>管理委託契約書</v>
          </cell>
          <cell r="E820" t="str">
            <v>2006-04-01</v>
          </cell>
          <cell r="F820" t="str">
            <v>2007-03-31</v>
          </cell>
          <cell r="G820" t="str">
            <v>ＡＰ海の中道Ⅱ</v>
          </cell>
          <cell r="H820" t="str">
            <v>ＡＰ海の中道Ⅱ</v>
          </cell>
          <cell r="I820" t="str">
            <v>設備巡回</v>
          </cell>
          <cell r="J820" t="str">
            <v>48000</v>
          </cell>
          <cell r="K820" t="str">
            <v>2006-09-20</v>
          </cell>
          <cell r="L820" t="str">
            <v>1</v>
          </cell>
          <cell r="M820" t="str">
            <v>1</v>
          </cell>
          <cell r="N820" t="str">
            <v>4000</v>
          </cell>
          <cell r="O820" t="str">
            <v>200</v>
          </cell>
          <cell r="P820" t="str">
            <v>4200</v>
          </cell>
        </row>
        <row r="821">
          <cell r="A821" t="str">
            <v>020</v>
          </cell>
          <cell r="B821" t="str">
            <v>200150</v>
          </cell>
          <cell r="C821" t="str">
            <v>アンピール海の中道Ⅱ管理組合</v>
          </cell>
          <cell r="D821" t="str">
            <v>管理委託契約書</v>
          </cell>
          <cell r="E821" t="str">
            <v>2006-04-01</v>
          </cell>
          <cell r="F821" t="str">
            <v>2007-03-31</v>
          </cell>
          <cell r="G821" t="str">
            <v>ＡＰ海の中道Ⅱ</v>
          </cell>
          <cell r="H821" t="str">
            <v>ＡＰ海の中道Ⅱ</v>
          </cell>
          <cell r="I821" t="str">
            <v>設備巡回</v>
          </cell>
          <cell r="J821" t="str">
            <v>48000</v>
          </cell>
          <cell r="K821" t="str">
            <v>2006-10-20</v>
          </cell>
          <cell r="L821" t="str">
            <v>1</v>
          </cell>
          <cell r="M821" t="str">
            <v>1</v>
          </cell>
          <cell r="N821" t="str">
            <v>4000</v>
          </cell>
          <cell r="O821" t="str">
            <v>200</v>
          </cell>
          <cell r="P821" t="str">
            <v>4200</v>
          </cell>
        </row>
        <row r="822">
          <cell r="A822" t="str">
            <v>020</v>
          </cell>
          <cell r="B822" t="str">
            <v>200150</v>
          </cell>
          <cell r="C822" t="str">
            <v>アンピール海の中道Ⅱ管理組合</v>
          </cell>
          <cell r="D822" t="str">
            <v>管理委託契約書</v>
          </cell>
          <cell r="E822" t="str">
            <v>2006-04-01</v>
          </cell>
          <cell r="F822" t="str">
            <v>2007-03-31</v>
          </cell>
          <cell r="G822" t="str">
            <v>ＡＰ海の中道Ⅱ</v>
          </cell>
          <cell r="H822" t="str">
            <v>ＡＰ海の中道Ⅱ</v>
          </cell>
          <cell r="I822" t="str">
            <v>設備巡回</v>
          </cell>
          <cell r="J822" t="str">
            <v>48000</v>
          </cell>
          <cell r="K822" t="str">
            <v>2006-11-20</v>
          </cell>
          <cell r="L822" t="str">
            <v>1</v>
          </cell>
          <cell r="M822" t="str">
            <v>1</v>
          </cell>
          <cell r="N822" t="str">
            <v>4000</v>
          </cell>
          <cell r="O822" t="str">
            <v>200</v>
          </cell>
          <cell r="P822" t="str">
            <v>4200</v>
          </cell>
        </row>
        <row r="823">
          <cell r="A823" t="str">
            <v>020</v>
          </cell>
          <cell r="B823" t="str">
            <v>200150</v>
          </cell>
          <cell r="C823" t="str">
            <v>アンピール海の中道Ⅱ管理組合</v>
          </cell>
          <cell r="D823" t="str">
            <v>管理委託契約書</v>
          </cell>
          <cell r="E823" t="str">
            <v>2006-04-01</v>
          </cell>
          <cell r="F823" t="str">
            <v>2007-03-31</v>
          </cell>
          <cell r="G823" t="str">
            <v>ＡＰ海の中道Ⅱ</v>
          </cell>
          <cell r="H823" t="str">
            <v>ＡＰ海の中道Ⅱ</v>
          </cell>
          <cell r="I823" t="str">
            <v>設備巡回</v>
          </cell>
          <cell r="J823" t="str">
            <v>48000</v>
          </cell>
          <cell r="K823" t="str">
            <v>2006-12-20</v>
          </cell>
          <cell r="L823" t="str">
            <v>1</v>
          </cell>
          <cell r="M823" t="str">
            <v>1</v>
          </cell>
          <cell r="N823" t="str">
            <v>4000</v>
          </cell>
          <cell r="O823" t="str">
            <v>200</v>
          </cell>
          <cell r="P823" t="str">
            <v>4200</v>
          </cell>
        </row>
        <row r="824">
          <cell r="A824" t="str">
            <v>020</v>
          </cell>
          <cell r="B824" t="str">
            <v>200150</v>
          </cell>
          <cell r="C824" t="str">
            <v>アンピール海の中道Ⅱ管理組合</v>
          </cell>
          <cell r="D824" t="str">
            <v>管理委託契約書</v>
          </cell>
          <cell r="E824" t="str">
            <v>2006-04-01</v>
          </cell>
          <cell r="F824" t="str">
            <v>2007-03-31</v>
          </cell>
          <cell r="G824" t="str">
            <v>ＡＰ海の中道Ⅱ</v>
          </cell>
          <cell r="H824" t="str">
            <v>ＡＰ海の中道Ⅱ</v>
          </cell>
          <cell r="I824" t="str">
            <v>設備巡回</v>
          </cell>
          <cell r="J824" t="str">
            <v>48000</v>
          </cell>
          <cell r="K824" t="str">
            <v>2007-01-20</v>
          </cell>
          <cell r="L824" t="str">
            <v>1</v>
          </cell>
          <cell r="M824" t="str">
            <v>1</v>
          </cell>
          <cell r="N824" t="str">
            <v>4000</v>
          </cell>
          <cell r="O824" t="str">
            <v>200</v>
          </cell>
          <cell r="P824" t="str">
            <v>4200</v>
          </cell>
        </row>
        <row r="825">
          <cell r="A825" t="str">
            <v>020</v>
          </cell>
          <cell r="B825" t="str">
            <v>200150</v>
          </cell>
          <cell r="C825" t="str">
            <v>アンピール海の中道Ⅱ管理組合</v>
          </cell>
          <cell r="D825" t="str">
            <v>管理委託契約書</v>
          </cell>
          <cell r="E825" t="str">
            <v>2006-04-01</v>
          </cell>
          <cell r="F825" t="str">
            <v>2007-03-31</v>
          </cell>
          <cell r="G825" t="str">
            <v>ＡＰ海の中道Ⅱ</v>
          </cell>
          <cell r="H825" t="str">
            <v>ＡＰ海の中道Ⅱ</v>
          </cell>
          <cell r="I825" t="str">
            <v>設備巡回</v>
          </cell>
          <cell r="J825" t="str">
            <v>48000</v>
          </cell>
          <cell r="K825" t="str">
            <v>2007-02-20</v>
          </cell>
          <cell r="L825" t="str">
            <v>1</v>
          </cell>
          <cell r="M825" t="str">
            <v>1</v>
          </cell>
          <cell r="N825" t="str">
            <v>4000</v>
          </cell>
          <cell r="O825" t="str">
            <v>200</v>
          </cell>
          <cell r="P825" t="str">
            <v>4200</v>
          </cell>
        </row>
        <row r="826">
          <cell r="A826" t="str">
            <v>020</v>
          </cell>
          <cell r="B826" t="str">
            <v>200150</v>
          </cell>
          <cell r="C826" t="str">
            <v>アンピール海の中道Ⅱ管理組合</v>
          </cell>
          <cell r="D826" t="str">
            <v>管理委託契約書</v>
          </cell>
          <cell r="E826" t="str">
            <v>2006-04-01</v>
          </cell>
          <cell r="F826" t="str">
            <v>2007-03-31</v>
          </cell>
          <cell r="G826" t="str">
            <v>ＡＰ海の中道Ⅱ</v>
          </cell>
          <cell r="H826" t="str">
            <v>ＡＰ海の中道Ⅱ</v>
          </cell>
          <cell r="I826" t="str">
            <v>設備巡回</v>
          </cell>
          <cell r="J826" t="str">
            <v>48000</v>
          </cell>
          <cell r="K826" t="str">
            <v>2007-03-20</v>
          </cell>
          <cell r="L826" t="str">
            <v>1</v>
          </cell>
          <cell r="M826" t="str">
            <v>1</v>
          </cell>
          <cell r="N826" t="str">
            <v>4000</v>
          </cell>
          <cell r="O826" t="str">
            <v>200</v>
          </cell>
          <cell r="P826" t="str">
            <v>4200</v>
          </cell>
        </row>
        <row r="827">
          <cell r="A827" t="str">
            <v>020</v>
          </cell>
          <cell r="B827" t="str">
            <v>200150</v>
          </cell>
          <cell r="C827" t="str">
            <v>アンピール海の中道Ⅱ管理組合</v>
          </cell>
          <cell r="D827" t="str">
            <v>管理委託契約書</v>
          </cell>
          <cell r="E827" t="str">
            <v>2006-04-01</v>
          </cell>
          <cell r="F827" t="str">
            <v>2007-03-31</v>
          </cell>
          <cell r="G827" t="str">
            <v>ＡＰ海の中道Ⅱ</v>
          </cell>
          <cell r="H827" t="str">
            <v>ＡＰ海の中道Ⅱ</v>
          </cell>
          <cell r="I827" t="str">
            <v>貯水槽清掃</v>
          </cell>
          <cell r="J827" t="str">
            <v>48000</v>
          </cell>
          <cell r="K827" t="str">
            <v>2006-04-20</v>
          </cell>
          <cell r="L827" t="str">
            <v>1</v>
          </cell>
          <cell r="M827" t="str">
            <v>1</v>
          </cell>
          <cell r="N827" t="str">
            <v>4000</v>
          </cell>
          <cell r="O827" t="str">
            <v>200</v>
          </cell>
          <cell r="P827" t="str">
            <v>4200</v>
          </cell>
        </row>
        <row r="828">
          <cell r="A828" t="str">
            <v>020</v>
          </cell>
          <cell r="B828" t="str">
            <v>200150</v>
          </cell>
          <cell r="C828" t="str">
            <v>アンピール海の中道Ⅱ管理組合</v>
          </cell>
          <cell r="D828" t="str">
            <v>管理委託契約書</v>
          </cell>
          <cell r="E828" t="str">
            <v>2006-04-01</v>
          </cell>
          <cell r="F828" t="str">
            <v>2007-03-31</v>
          </cell>
          <cell r="G828" t="str">
            <v>ＡＰ海の中道Ⅱ</v>
          </cell>
          <cell r="H828" t="str">
            <v>ＡＰ海の中道Ⅱ</v>
          </cell>
          <cell r="I828" t="str">
            <v>貯水槽清掃</v>
          </cell>
          <cell r="J828" t="str">
            <v>48000</v>
          </cell>
          <cell r="K828" t="str">
            <v>2006-05-20</v>
          </cell>
          <cell r="L828" t="str">
            <v>1</v>
          </cell>
          <cell r="M828" t="str">
            <v>1</v>
          </cell>
          <cell r="N828" t="str">
            <v>4000</v>
          </cell>
          <cell r="O828" t="str">
            <v>200</v>
          </cell>
          <cell r="P828" t="str">
            <v>4200</v>
          </cell>
        </row>
        <row r="829">
          <cell r="A829" t="str">
            <v>020</v>
          </cell>
          <cell r="B829" t="str">
            <v>200150</v>
          </cell>
          <cell r="C829" t="str">
            <v>アンピール海の中道Ⅱ管理組合</v>
          </cell>
          <cell r="D829" t="str">
            <v>管理委託契約書</v>
          </cell>
          <cell r="E829" t="str">
            <v>2006-04-01</v>
          </cell>
          <cell r="F829" t="str">
            <v>2007-03-31</v>
          </cell>
          <cell r="G829" t="str">
            <v>ＡＰ海の中道Ⅱ</v>
          </cell>
          <cell r="H829" t="str">
            <v>ＡＰ海の中道Ⅱ</v>
          </cell>
          <cell r="I829" t="str">
            <v>貯水槽清掃</v>
          </cell>
          <cell r="J829" t="str">
            <v>48000</v>
          </cell>
          <cell r="K829" t="str">
            <v>2006-06-20</v>
          </cell>
          <cell r="L829" t="str">
            <v>1</v>
          </cell>
          <cell r="M829" t="str">
            <v>1</v>
          </cell>
          <cell r="N829" t="str">
            <v>4000</v>
          </cell>
          <cell r="O829" t="str">
            <v>200</v>
          </cell>
          <cell r="P829" t="str">
            <v>4200</v>
          </cell>
        </row>
        <row r="830">
          <cell r="A830" t="str">
            <v>020</v>
          </cell>
          <cell r="B830" t="str">
            <v>200150</v>
          </cell>
          <cell r="C830" t="str">
            <v>アンピール海の中道Ⅱ管理組合</v>
          </cell>
          <cell r="D830" t="str">
            <v>管理委託契約書</v>
          </cell>
          <cell r="E830" t="str">
            <v>2006-04-01</v>
          </cell>
          <cell r="F830" t="str">
            <v>2007-03-31</v>
          </cell>
          <cell r="G830" t="str">
            <v>ＡＰ海の中道Ⅱ</v>
          </cell>
          <cell r="H830" t="str">
            <v>ＡＰ海の中道Ⅱ</v>
          </cell>
          <cell r="I830" t="str">
            <v>貯水槽清掃</v>
          </cell>
          <cell r="J830" t="str">
            <v>48000</v>
          </cell>
          <cell r="K830" t="str">
            <v>2006-07-20</v>
          </cell>
          <cell r="L830" t="str">
            <v>1</v>
          </cell>
          <cell r="M830" t="str">
            <v>1</v>
          </cell>
          <cell r="N830" t="str">
            <v>4000</v>
          </cell>
          <cell r="O830" t="str">
            <v>200</v>
          </cell>
          <cell r="P830" t="str">
            <v>4200</v>
          </cell>
        </row>
        <row r="831">
          <cell r="A831" t="str">
            <v>020</v>
          </cell>
          <cell r="B831" t="str">
            <v>200150</v>
          </cell>
          <cell r="C831" t="str">
            <v>アンピール海の中道Ⅱ管理組合</v>
          </cell>
          <cell r="D831" t="str">
            <v>管理委託契約書</v>
          </cell>
          <cell r="E831" t="str">
            <v>2006-04-01</v>
          </cell>
          <cell r="F831" t="str">
            <v>2007-03-31</v>
          </cell>
          <cell r="G831" t="str">
            <v>ＡＰ海の中道Ⅱ</v>
          </cell>
          <cell r="H831" t="str">
            <v>ＡＰ海の中道Ⅱ</v>
          </cell>
          <cell r="I831" t="str">
            <v>貯水槽清掃</v>
          </cell>
          <cell r="J831" t="str">
            <v>48000</v>
          </cell>
          <cell r="K831" t="str">
            <v>2006-08-20</v>
          </cell>
          <cell r="L831" t="str">
            <v>1</v>
          </cell>
          <cell r="M831" t="str">
            <v>1</v>
          </cell>
          <cell r="N831" t="str">
            <v>4000</v>
          </cell>
          <cell r="O831" t="str">
            <v>200</v>
          </cell>
          <cell r="P831" t="str">
            <v>4200</v>
          </cell>
        </row>
        <row r="832">
          <cell r="A832" t="str">
            <v>020</v>
          </cell>
          <cell r="B832" t="str">
            <v>200150</v>
          </cell>
          <cell r="C832" t="str">
            <v>アンピール海の中道Ⅱ管理組合</v>
          </cell>
          <cell r="D832" t="str">
            <v>管理委託契約書</v>
          </cell>
          <cell r="E832" t="str">
            <v>2006-04-01</v>
          </cell>
          <cell r="F832" t="str">
            <v>2007-03-31</v>
          </cell>
          <cell r="G832" t="str">
            <v>ＡＰ海の中道Ⅱ</v>
          </cell>
          <cell r="H832" t="str">
            <v>ＡＰ海の中道Ⅱ</v>
          </cell>
          <cell r="I832" t="str">
            <v>貯水槽清掃</v>
          </cell>
          <cell r="J832" t="str">
            <v>48000</v>
          </cell>
          <cell r="K832" t="str">
            <v>2006-09-20</v>
          </cell>
          <cell r="L832" t="str">
            <v>1</v>
          </cell>
          <cell r="M832" t="str">
            <v>1</v>
          </cell>
          <cell r="N832" t="str">
            <v>4000</v>
          </cell>
          <cell r="O832" t="str">
            <v>200</v>
          </cell>
          <cell r="P832" t="str">
            <v>4200</v>
          </cell>
        </row>
        <row r="833">
          <cell r="A833" t="str">
            <v>020</v>
          </cell>
          <cell r="B833" t="str">
            <v>200150</v>
          </cell>
          <cell r="C833" t="str">
            <v>アンピール海の中道Ⅱ管理組合</v>
          </cell>
          <cell r="D833" t="str">
            <v>管理委託契約書</v>
          </cell>
          <cell r="E833" t="str">
            <v>2006-04-01</v>
          </cell>
          <cell r="F833" t="str">
            <v>2007-03-31</v>
          </cell>
          <cell r="G833" t="str">
            <v>ＡＰ海の中道Ⅱ</v>
          </cell>
          <cell r="H833" t="str">
            <v>ＡＰ海の中道Ⅱ</v>
          </cell>
          <cell r="I833" t="str">
            <v>貯水槽清掃</v>
          </cell>
          <cell r="J833" t="str">
            <v>48000</v>
          </cell>
          <cell r="K833" t="str">
            <v>2006-10-20</v>
          </cell>
          <cell r="L833" t="str">
            <v>1</v>
          </cell>
          <cell r="M833" t="str">
            <v>1</v>
          </cell>
          <cell r="N833" t="str">
            <v>4000</v>
          </cell>
          <cell r="O833" t="str">
            <v>200</v>
          </cell>
          <cell r="P833" t="str">
            <v>4200</v>
          </cell>
        </row>
        <row r="834">
          <cell r="A834" t="str">
            <v>020</v>
          </cell>
          <cell r="B834" t="str">
            <v>200150</v>
          </cell>
          <cell r="C834" t="str">
            <v>アンピール海の中道Ⅱ管理組合</v>
          </cell>
          <cell r="D834" t="str">
            <v>管理委託契約書</v>
          </cell>
          <cell r="E834" t="str">
            <v>2006-04-01</v>
          </cell>
          <cell r="F834" t="str">
            <v>2007-03-31</v>
          </cell>
          <cell r="G834" t="str">
            <v>ＡＰ海の中道Ⅱ</v>
          </cell>
          <cell r="H834" t="str">
            <v>ＡＰ海の中道Ⅱ</v>
          </cell>
          <cell r="I834" t="str">
            <v>貯水槽清掃</v>
          </cell>
          <cell r="J834" t="str">
            <v>48000</v>
          </cell>
          <cell r="K834" t="str">
            <v>2006-11-20</v>
          </cell>
          <cell r="L834" t="str">
            <v>1</v>
          </cell>
          <cell r="M834" t="str">
            <v>1</v>
          </cell>
          <cell r="N834" t="str">
            <v>4000</v>
          </cell>
          <cell r="O834" t="str">
            <v>200</v>
          </cell>
          <cell r="P834" t="str">
            <v>4200</v>
          </cell>
        </row>
        <row r="835">
          <cell r="A835" t="str">
            <v>020</v>
          </cell>
          <cell r="B835" t="str">
            <v>200150</v>
          </cell>
          <cell r="C835" t="str">
            <v>アンピール海の中道Ⅱ管理組合</v>
          </cell>
          <cell r="D835" t="str">
            <v>管理委託契約書</v>
          </cell>
          <cell r="E835" t="str">
            <v>2006-04-01</v>
          </cell>
          <cell r="F835" t="str">
            <v>2007-03-31</v>
          </cell>
          <cell r="G835" t="str">
            <v>ＡＰ海の中道Ⅱ</v>
          </cell>
          <cell r="H835" t="str">
            <v>ＡＰ海の中道Ⅱ</v>
          </cell>
          <cell r="I835" t="str">
            <v>貯水槽清掃</v>
          </cell>
          <cell r="J835" t="str">
            <v>48000</v>
          </cell>
          <cell r="K835" t="str">
            <v>2006-12-20</v>
          </cell>
          <cell r="L835" t="str">
            <v>1</v>
          </cell>
          <cell r="M835" t="str">
            <v>1</v>
          </cell>
          <cell r="N835" t="str">
            <v>4000</v>
          </cell>
          <cell r="O835" t="str">
            <v>200</v>
          </cell>
          <cell r="P835" t="str">
            <v>4200</v>
          </cell>
        </row>
        <row r="836">
          <cell r="A836" t="str">
            <v>020</v>
          </cell>
          <cell r="B836" t="str">
            <v>200150</v>
          </cell>
          <cell r="C836" t="str">
            <v>アンピール海の中道Ⅱ管理組合</v>
          </cell>
          <cell r="D836" t="str">
            <v>管理委託契約書</v>
          </cell>
          <cell r="E836" t="str">
            <v>2006-04-01</v>
          </cell>
          <cell r="F836" t="str">
            <v>2007-03-31</v>
          </cell>
          <cell r="G836" t="str">
            <v>ＡＰ海の中道Ⅱ</v>
          </cell>
          <cell r="H836" t="str">
            <v>ＡＰ海の中道Ⅱ</v>
          </cell>
          <cell r="I836" t="str">
            <v>貯水槽清掃</v>
          </cell>
          <cell r="J836" t="str">
            <v>48000</v>
          </cell>
          <cell r="K836" t="str">
            <v>2007-01-20</v>
          </cell>
          <cell r="L836" t="str">
            <v>1</v>
          </cell>
          <cell r="M836" t="str">
            <v>1</v>
          </cell>
          <cell r="N836" t="str">
            <v>4000</v>
          </cell>
          <cell r="O836" t="str">
            <v>200</v>
          </cell>
          <cell r="P836" t="str">
            <v>4200</v>
          </cell>
        </row>
        <row r="837">
          <cell r="A837" t="str">
            <v>020</v>
          </cell>
          <cell r="B837" t="str">
            <v>200150</v>
          </cell>
          <cell r="C837" t="str">
            <v>アンピール海の中道Ⅱ管理組合</v>
          </cell>
          <cell r="D837" t="str">
            <v>管理委託契約書</v>
          </cell>
          <cell r="E837" t="str">
            <v>2006-04-01</v>
          </cell>
          <cell r="F837" t="str">
            <v>2007-03-31</v>
          </cell>
          <cell r="G837" t="str">
            <v>ＡＰ海の中道Ⅱ</v>
          </cell>
          <cell r="H837" t="str">
            <v>ＡＰ海の中道Ⅱ</v>
          </cell>
          <cell r="I837" t="str">
            <v>貯水槽清掃</v>
          </cell>
          <cell r="J837" t="str">
            <v>48000</v>
          </cell>
          <cell r="K837" t="str">
            <v>2007-02-20</v>
          </cell>
          <cell r="L837" t="str">
            <v>1</v>
          </cell>
          <cell r="M837" t="str">
            <v>1</v>
          </cell>
          <cell r="N837" t="str">
            <v>4000</v>
          </cell>
          <cell r="O837" t="str">
            <v>200</v>
          </cell>
          <cell r="P837" t="str">
            <v>4200</v>
          </cell>
        </row>
        <row r="838">
          <cell r="A838" t="str">
            <v>020</v>
          </cell>
          <cell r="B838" t="str">
            <v>200150</v>
          </cell>
          <cell r="C838" t="str">
            <v>アンピール海の中道Ⅱ管理組合</v>
          </cell>
          <cell r="D838" t="str">
            <v>管理委託契約書</v>
          </cell>
          <cell r="E838" t="str">
            <v>2006-04-01</v>
          </cell>
          <cell r="F838" t="str">
            <v>2007-03-31</v>
          </cell>
          <cell r="G838" t="str">
            <v>ＡＰ海の中道Ⅱ</v>
          </cell>
          <cell r="H838" t="str">
            <v>ＡＰ海の中道Ⅱ</v>
          </cell>
          <cell r="I838" t="str">
            <v>貯水槽清掃</v>
          </cell>
          <cell r="J838" t="str">
            <v>48000</v>
          </cell>
          <cell r="K838" t="str">
            <v>2007-03-20</v>
          </cell>
          <cell r="L838" t="str">
            <v>1</v>
          </cell>
          <cell r="M838" t="str">
            <v>1</v>
          </cell>
          <cell r="N838" t="str">
            <v>4000</v>
          </cell>
          <cell r="O838" t="str">
            <v>200</v>
          </cell>
          <cell r="P838" t="str">
            <v>4200</v>
          </cell>
        </row>
        <row r="839">
          <cell r="A839" t="str">
            <v>020</v>
          </cell>
          <cell r="B839" t="str">
            <v>200150</v>
          </cell>
          <cell r="C839" t="str">
            <v>アンピール海の中道Ⅱ管理組合</v>
          </cell>
          <cell r="D839" t="str">
            <v>管理委託契約書</v>
          </cell>
          <cell r="E839" t="str">
            <v>2007-04-01</v>
          </cell>
          <cell r="F839" t="str">
            <v>2008-03-31</v>
          </cell>
          <cell r="G839" t="str">
            <v>ＡＰ海の中道Ⅱ</v>
          </cell>
          <cell r="H839" t="str">
            <v>ＡＰ海の中道Ⅱ</v>
          </cell>
          <cell r="I839" t="str">
            <v>管理委託費</v>
          </cell>
          <cell r="J839" t="str">
            <v>504000</v>
          </cell>
          <cell r="K839" t="str">
            <v>2007-04-20</v>
          </cell>
          <cell r="L839" t="str">
            <v>1</v>
          </cell>
          <cell r="M839" t="str">
            <v>1</v>
          </cell>
          <cell r="N839" t="str">
            <v>42000</v>
          </cell>
          <cell r="O839" t="str">
            <v>2100</v>
          </cell>
          <cell r="P839" t="str">
            <v>44100</v>
          </cell>
        </row>
        <row r="840">
          <cell r="A840" t="str">
            <v>020</v>
          </cell>
          <cell r="B840" t="str">
            <v>200150</v>
          </cell>
          <cell r="C840" t="str">
            <v>アンピール海の中道Ⅱ管理組合</v>
          </cell>
          <cell r="D840" t="str">
            <v>管理委託契約書</v>
          </cell>
          <cell r="E840" t="str">
            <v>2007-04-01</v>
          </cell>
          <cell r="F840" t="str">
            <v>2008-03-31</v>
          </cell>
          <cell r="G840" t="str">
            <v>ＡＰ海の中道Ⅱ</v>
          </cell>
          <cell r="H840" t="str">
            <v>ＡＰ海の中道Ⅱ</v>
          </cell>
          <cell r="I840" t="str">
            <v>管理委託費</v>
          </cell>
          <cell r="J840" t="str">
            <v>504000</v>
          </cell>
          <cell r="K840" t="str">
            <v>2007-05-20</v>
          </cell>
          <cell r="L840" t="str">
            <v>1</v>
          </cell>
          <cell r="M840" t="str">
            <v>1</v>
          </cell>
          <cell r="N840" t="str">
            <v>42000</v>
          </cell>
          <cell r="O840" t="str">
            <v>2100</v>
          </cell>
          <cell r="P840" t="str">
            <v>44100</v>
          </cell>
        </row>
        <row r="841">
          <cell r="A841" t="str">
            <v>020</v>
          </cell>
          <cell r="B841" t="str">
            <v>200150</v>
          </cell>
          <cell r="C841" t="str">
            <v>アンピール海の中道Ⅱ管理組合</v>
          </cell>
          <cell r="D841" t="str">
            <v>管理委託契約書</v>
          </cell>
          <cell r="E841" t="str">
            <v>2007-04-01</v>
          </cell>
          <cell r="F841" t="str">
            <v>2008-03-31</v>
          </cell>
          <cell r="G841" t="str">
            <v>ＡＰ海の中道Ⅱ</v>
          </cell>
          <cell r="H841" t="str">
            <v>ＡＰ海の中道Ⅱ</v>
          </cell>
          <cell r="I841" t="str">
            <v>管理委託費</v>
          </cell>
          <cell r="J841" t="str">
            <v>504000</v>
          </cell>
          <cell r="K841" t="str">
            <v>2007-06-20</v>
          </cell>
          <cell r="L841" t="str">
            <v>1</v>
          </cell>
          <cell r="M841" t="str">
            <v>1</v>
          </cell>
          <cell r="N841" t="str">
            <v>42000</v>
          </cell>
          <cell r="O841" t="str">
            <v>2100</v>
          </cell>
          <cell r="P841" t="str">
            <v>44100</v>
          </cell>
        </row>
        <row r="842">
          <cell r="A842" t="str">
            <v>020</v>
          </cell>
          <cell r="B842" t="str">
            <v>200150</v>
          </cell>
          <cell r="C842" t="str">
            <v>アンピール海の中道Ⅱ管理組合</v>
          </cell>
          <cell r="D842" t="str">
            <v>管理委託契約書</v>
          </cell>
          <cell r="E842" t="str">
            <v>2007-04-01</v>
          </cell>
          <cell r="F842" t="str">
            <v>2008-03-31</v>
          </cell>
          <cell r="G842" t="str">
            <v>ＡＰ海の中道Ⅱ</v>
          </cell>
          <cell r="H842" t="str">
            <v>ＡＰ海の中道Ⅱ</v>
          </cell>
          <cell r="I842" t="str">
            <v>管理委託費</v>
          </cell>
          <cell r="J842" t="str">
            <v>504000</v>
          </cell>
          <cell r="K842" t="str">
            <v>2007-07-20</v>
          </cell>
          <cell r="L842" t="str">
            <v>1</v>
          </cell>
          <cell r="M842" t="str">
            <v>1</v>
          </cell>
          <cell r="N842" t="str">
            <v>42000</v>
          </cell>
          <cell r="O842" t="str">
            <v>2100</v>
          </cell>
          <cell r="P842" t="str">
            <v>44100</v>
          </cell>
        </row>
        <row r="843">
          <cell r="A843" t="str">
            <v>020</v>
          </cell>
          <cell r="B843" t="str">
            <v>200150</v>
          </cell>
          <cell r="C843" t="str">
            <v>アンピール海の中道Ⅱ管理組合</v>
          </cell>
          <cell r="D843" t="str">
            <v>管理委託契約書</v>
          </cell>
          <cell r="E843" t="str">
            <v>2007-04-01</v>
          </cell>
          <cell r="F843" t="str">
            <v>2008-03-31</v>
          </cell>
          <cell r="G843" t="str">
            <v>ＡＰ海の中道Ⅱ</v>
          </cell>
          <cell r="H843" t="str">
            <v>ＡＰ海の中道Ⅱ</v>
          </cell>
          <cell r="I843" t="str">
            <v>管理委託費</v>
          </cell>
          <cell r="J843" t="str">
            <v>504000</v>
          </cell>
          <cell r="K843" t="str">
            <v>2007-08-20</v>
          </cell>
          <cell r="L843" t="str">
            <v>1</v>
          </cell>
          <cell r="M843" t="str">
            <v>1</v>
          </cell>
          <cell r="N843" t="str">
            <v>42000</v>
          </cell>
          <cell r="O843" t="str">
            <v>2100</v>
          </cell>
          <cell r="P843" t="str">
            <v>44100</v>
          </cell>
        </row>
        <row r="844">
          <cell r="A844" t="str">
            <v>020</v>
          </cell>
          <cell r="B844" t="str">
            <v>200150</v>
          </cell>
          <cell r="C844" t="str">
            <v>アンピール海の中道Ⅱ管理組合</v>
          </cell>
          <cell r="D844" t="str">
            <v>管理委託契約書</v>
          </cell>
          <cell r="E844" t="str">
            <v>2007-04-01</v>
          </cell>
          <cell r="F844" t="str">
            <v>2008-03-31</v>
          </cell>
          <cell r="G844" t="str">
            <v>ＡＰ海の中道Ⅱ</v>
          </cell>
          <cell r="H844" t="str">
            <v>ＡＰ海の中道Ⅱ</v>
          </cell>
          <cell r="I844" t="str">
            <v>管理委託費</v>
          </cell>
          <cell r="J844" t="str">
            <v>504000</v>
          </cell>
          <cell r="K844" t="str">
            <v>2007-09-20</v>
          </cell>
          <cell r="L844" t="str">
            <v>1</v>
          </cell>
          <cell r="M844" t="str">
            <v>1</v>
          </cell>
          <cell r="N844" t="str">
            <v>42000</v>
          </cell>
          <cell r="O844" t="str">
            <v>2100</v>
          </cell>
          <cell r="P844" t="str">
            <v>44100</v>
          </cell>
        </row>
        <row r="845">
          <cell r="A845" t="str">
            <v>020</v>
          </cell>
          <cell r="B845" t="str">
            <v>200150</v>
          </cell>
          <cell r="C845" t="str">
            <v>アンピール海の中道Ⅱ管理組合</v>
          </cell>
          <cell r="D845" t="str">
            <v>管理委託契約書</v>
          </cell>
          <cell r="E845" t="str">
            <v>2007-04-01</v>
          </cell>
          <cell r="F845" t="str">
            <v>2008-03-31</v>
          </cell>
          <cell r="G845" t="str">
            <v>ＡＰ海の中道Ⅱ</v>
          </cell>
          <cell r="H845" t="str">
            <v>ＡＰ海の中道Ⅱ</v>
          </cell>
          <cell r="I845" t="str">
            <v>管理委託費</v>
          </cell>
          <cell r="J845" t="str">
            <v>504000</v>
          </cell>
          <cell r="K845" t="str">
            <v>2007-10-20</v>
          </cell>
          <cell r="L845" t="str">
            <v>1</v>
          </cell>
          <cell r="M845" t="str">
            <v>1</v>
          </cell>
          <cell r="N845" t="str">
            <v>42000</v>
          </cell>
          <cell r="O845" t="str">
            <v>2100</v>
          </cell>
          <cell r="P845" t="str">
            <v>44100</v>
          </cell>
        </row>
        <row r="846">
          <cell r="A846" t="str">
            <v>020</v>
          </cell>
          <cell r="B846" t="str">
            <v>200150</v>
          </cell>
          <cell r="C846" t="str">
            <v>アンピール海の中道Ⅱ管理組合</v>
          </cell>
          <cell r="D846" t="str">
            <v>管理委託契約書</v>
          </cell>
          <cell r="E846" t="str">
            <v>2007-04-01</v>
          </cell>
          <cell r="F846" t="str">
            <v>2008-03-31</v>
          </cell>
          <cell r="G846" t="str">
            <v>ＡＰ海の中道Ⅱ</v>
          </cell>
          <cell r="H846" t="str">
            <v>ＡＰ海の中道Ⅱ</v>
          </cell>
          <cell r="I846" t="str">
            <v>管理委託費</v>
          </cell>
          <cell r="J846" t="str">
            <v>504000</v>
          </cell>
          <cell r="K846" t="str">
            <v>2007-11-20</v>
          </cell>
          <cell r="L846" t="str">
            <v>1</v>
          </cell>
          <cell r="M846" t="str">
            <v>1</v>
          </cell>
          <cell r="N846" t="str">
            <v>42000</v>
          </cell>
          <cell r="O846" t="str">
            <v>2100</v>
          </cell>
          <cell r="P846" t="str">
            <v>44100</v>
          </cell>
        </row>
        <row r="847">
          <cell r="A847" t="str">
            <v>020</v>
          </cell>
          <cell r="B847" t="str">
            <v>200150</v>
          </cell>
          <cell r="C847" t="str">
            <v>アンピール海の中道Ⅱ管理組合</v>
          </cell>
          <cell r="D847" t="str">
            <v>管理委託契約書</v>
          </cell>
          <cell r="E847" t="str">
            <v>2007-04-01</v>
          </cell>
          <cell r="F847" t="str">
            <v>2008-03-31</v>
          </cell>
          <cell r="G847" t="str">
            <v>ＡＰ海の中道Ⅱ</v>
          </cell>
          <cell r="H847" t="str">
            <v>ＡＰ海の中道Ⅱ</v>
          </cell>
          <cell r="I847" t="str">
            <v>管理委託費</v>
          </cell>
          <cell r="J847" t="str">
            <v>504000</v>
          </cell>
          <cell r="K847" t="str">
            <v>2007-12-20</v>
          </cell>
          <cell r="L847" t="str">
            <v>1</v>
          </cell>
          <cell r="M847" t="str">
            <v>1</v>
          </cell>
          <cell r="N847" t="str">
            <v>42000</v>
          </cell>
          <cell r="O847" t="str">
            <v>2100</v>
          </cell>
          <cell r="P847" t="str">
            <v>44100</v>
          </cell>
        </row>
        <row r="848">
          <cell r="A848" t="str">
            <v>020</v>
          </cell>
          <cell r="B848" t="str">
            <v>200150</v>
          </cell>
          <cell r="C848" t="str">
            <v>アンピール海の中道Ⅱ管理組合</v>
          </cell>
          <cell r="D848" t="str">
            <v>管理委託契約書</v>
          </cell>
          <cell r="E848" t="str">
            <v>2007-04-01</v>
          </cell>
          <cell r="F848" t="str">
            <v>2008-03-31</v>
          </cell>
          <cell r="G848" t="str">
            <v>ＡＰ海の中道Ⅱ</v>
          </cell>
          <cell r="H848" t="str">
            <v>ＡＰ海の中道Ⅱ</v>
          </cell>
          <cell r="I848" t="str">
            <v>管理委託費</v>
          </cell>
          <cell r="J848" t="str">
            <v>504000</v>
          </cell>
          <cell r="K848" t="str">
            <v>2008-01-20</v>
          </cell>
          <cell r="L848" t="str">
            <v>1</v>
          </cell>
          <cell r="M848" t="str">
            <v>1</v>
          </cell>
          <cell r="N848" t="str">
            <v>42000</v>
          </cell>
          <cell r="O848" t="str">
            <v>2100</v>
          </cell>
          <cell r="P848" t="str">
            <v>44100</v>
          </cell>
        </row>
        <row r="849">
          <cell r="A849" t="str">
            <v>020</v>
          </cell>
          <cell r="B849" t="str">
            <v>200150</v>
          </cell>
          <cell r="C849" t="str">
            <v>アンピール海の中道Ⅱ管理組合</v>
          </cell>
          <cell r="D849" t="str">
            <v>管理委託契約書</v>
          </cell>
          <cell r="E849" t="str">
            <v>2007-04-01</v>
          </cell>
          <cell r="F849" t="str">
            <v>2008-03-31</v>
          </cell>
          <cell r="G849" t="str">
            <v>ＡＰ海の中道Ⅱ</v>
          </cell>
          <cell r="H849" t="str">
            <v>ＡＰ海の中道Ⅱ</v>
          </cell>
          <cell r="I849" t="str">
            <v>管理委託費</v>
          </cell>
          <cell r="J849" t="str">
            <v>504000</v>
          </cell>
          <cell r="K849" t="str">
            <v>2008-02-20</v>
          </cell>
          <cell r="L849" t="str">
            <v>1</v>
          </cell>
          <cell r="M849" t="str">
            <v>1</v>
          </cell>
          <cell r="N849" t="str">
            <v>42000</v>
          </cell>
          <cell r="O849" t="str">
            <v>2100</v>
          </cell>
          <cell r="P849" t="str">
            <v>44100</v>
          </cell>
        </row>
        <row r="850">
          <cell r="A850" t="str">
            <v>020</v>
          </cell>
          <cell r="B850" t="str">
            <v>200150</v>
          </cell>
          <cell r="C850" t="str">
            <v>アンピール海の中道Ⅱ管理組合</v>
          </cell>
          <cell r="D850" t="str">
            <v>管理委託契約書</v>
          </cell>
          <cell r="E850" t="str">
            <v>2007-04-01</v>
          </cell>
          <cell r="F850" t="str">
            <v>2008-03-31</v>
          </cell>
          <cell r="G850" t="str">
            <v>ＡＰ海の中道Ⅱ</v>
          </cell>
          <cell r="H850" t="str">
            <v>ＡＰ海の中道Ⅱ</v>
          </cell>
          <cell r="I850" t="str">
            <v>管理委託費</v>
          </cell>
          <cell r="J850" t="str">
            <v>504000</v>
          </cell>
          <cell r="K850" t="str">
            <v>2008-03-20</v>
          </cell>
          <cell r="L850" t="str">
            <v>1</v>
          </cell>
          <cell r="M850" t="str">
            <v>1</v>
          </cell>
          <cell r="N850" t="str">
            <v>42000</v>
          </cell>
          <cell r="O850" t="str">
            <v>2100</v>
          </cell>
          <cell r="P850" t="str">
            <v>44100</v>
          </cell>
        </row>
        <row r="851">
          <cell r="A851" t="str">
            <v>020</v>
          </cell>
          <cell r="B851" t="str">
            <v>200150</v>
          </cell>
          <cell r="C851" t="str">
            <v>アンピール海の中道Ⅱ管理組合</v>
          </cell>
          <cell r="D851" t="str">
            <v>管理委託契約書</v>
          </cell>
          <cell r="E851" t="str">
            <v>2007-04-01</v>
          </cell>
          <cell r="F851" t="str">
            <v>2008-03-31</v>
          </cell>
          <cell r="G851" t="str">
            <v>ＡＰ海の中道Ⅱ</v>
          </cell>
          <cell r="H851" t="str">
            <v>ＡＰ海の中道Ⅱ</v>
          </cell>
          <cell r="I851" t="str">
            <v>管理員業務</v>
          </cell>
          <cell r="J851" t="str">
            <v>984000</v>
          </cell>
          <cell r="K851" t="str">
            <v>2007-04-20</v>
          </cell>
          <cell r="L851" t="str">
            <v>1</v>
          </cell>
          <cell r="M851" t="str">
            <v>1</v>
          </cell>
          <cell r="N851" t="str">
            <v>82000</v>
          </cell>
          <cell r="O851" t="str">
            <v>4100</v>
          </cell>
          <cell r="P851" t="str">
            <v>86100</v>
          </cell>
        </row>
        <row r="852">
          <cell r="A852" t="str">
            <v>020</v>
          </cell>
          <cell r="B852" t="str">
            <v>200150</v>
          </cell>
          <cell r="C852" t="str">
            <v>アンピール海の中道Ⅱ管理組合</v>
          </cell>
          <cell r="D852" t="str">
            <v>管理委託契約書</v>
          </cell>
          <cell r="E852" t="str">
            <v>2007-04-01</v>
          </cell>
          <cell r="F852" t="str">
            <v>2008-03-31</v>
          </cell>
          <cell r="G852" t="str">
            <v>ＡＰ海の中道Ⅱ</v>
          </cell>
          <cell r="H852" t="str">
            <v>ＡＰ海の中道Ⅱ</v>
          </cell>
          <cell r="I852" t="str">
            <v>管理員業務</v>
          </cell>
          <cell r="J852" t="str">
            <v>984000</v>
          </cell>
          <cell r="K852" t="str">
            <v>2007-05-20</v>
          </cell>
          <cell r="L852" t="str">
            <v>1</v>
          </cell>
          <cell r="M852" t="str">
            <v>1</v>
          </cell>
          <cell r="N852" t="str">
            <v>82000</v>
          </cell>
          <cell r="O852" t="str">
            <v>4100</v>
          </cell>
          <cell r="P852" t="str">
            <v>86100</v>
          </cell>
        </row>
        <row r="853">
          <cell r="A853" t="str">
            <v>020</v>
          </cell>
          <cell r="B853" t="str">
            <v>200150</v>
          </cell>
          <cell r="C853" t="str">
            <v>アンピール海の中道Ⅱ管理組合</v>
          </cell>
          <cell r="D853" t="str">
            <v>管理委託契約書</v>
          </cell>
          <cell r="E853" t="str">
            <v>2007-04-01</v>
          </cell>
          <cell r="F853" t="str">
            <v>2008-03-31</v>
          </cell>
          <cell r="G853" t="str">
            <v>ＡＰ海の中道Ⅱ</v>
          </cell>
          <cell r="H853" t="str">
            <v>ＡＰ海の中道Ⅱ</v>
          </cell>
          <cell r="I853" t="str">
            <v>管理員業務</v>
          </cell>
          <cell r="J853" t="str">
            <v>984000</v>
          </cell>
          <cell r="K853" t="str">
            <v>2007-06-20</v>
          </cell>
          <cell r="L853" t="str">
            <v>1</v>
          </cell>
          <cell r="M853" t="str">
            <v>1</v>
          </cell>
          <cell r="N853" t="str">
            <v>82000</v>
          </cell>
          <cell r="O853" t="str">
            <v>4100</v>
          </cell>
          <cell r="P853" t="str">
            <v>86100</v>
          </cell>
        </row>
        <row r="854">
          <cell r="A854" t="str">
            <v>020</v>
          </cell>
          <cell r="B854" t="str">
            <v>200150</v>
          </cell>
          <cell r="C854" t="str">
            <v>アンピール海の中道Ⅱ管理組合</v>
          </cell>
          <cell r="D854" t="str">
            <v>管理委託契約書</v>
          </cell>
          <cell r="E854" t="str">
            <v>2007-04-01</v>
          </cell>
          <cell r="F854" t="str">
            <v>2008-03-31</v>
          </cell>
          <cell r="G854" t="str">
            <v>ＡＰ海の中道Ⅱ</v>
          </cell>
          <cell r="H854" t="str">
            <v>ＡＰ海の中道Ⅱ</v>
          </cell>
          <cell r="I854" t="str">
            <v>管理員業務</v>
          </cell>
          <cell r="J854" t="str">
            <v>984000</v>
          </cell>
          <cell r="K854" t="str">
            <v>2007-07-20</v>
          </cell>
          <cell r="L854" t="str">
            <v>1</v>
          </cell>
          <cell r="M854" t="str">
            <v>1</v>
          </cell>
          <cell r="N854" t="str">
            <v>82000</v>
          </cell>
          <cell r="O854" t="str">
            <v>4100</v>
          </cell>
          <cell r="P854" t="str">
            <v>86100</v>
          </cell>
        </row>
        <row r="855">
          <cell r="A855" t="str">
            <v>020</v>
          </cell>
          <cell r="B855" t="str">
            <v>200150</v>
          </cell>
          <cell r="C855" t="str">
            <v>アンピール海の中道Ⅱ管理組合</v>
          </cell>
          <cell r="D855" t="str">
            <v>管理委託契約書</v>
          </cell>
          <cell r="E855" t="str">
            <v>2007-04-01</v>
          </cell>
          <cell r="F855" t="str">
            <v>2008-03-31</v>
          </cell>
          <cell r="G855" t="str">
            <v>ＡＰ海の中道Ⅱ</v>
          </cell>
          <cell r="H855" t="str">
            <v>ＡＰ海の中道Ⅱ</v>
          </cell>
          <cell r="I855" t="str">
            <v>管理員業務</v>
          </cell>
          <cell r="J855" t="str">
            <v>984000</v>
          </cell>
          <cell r="K855" t="str">
            <v>2007-08-20</v>
          </cell>
          <cell r="L855" t="str">
            <v>1</v>
          </cell>
          <cell r="M855" t="str">
            <v>1</v>
          </cell>
          <cell r="N855" t="str">
            <v>82000</v>
          </cell>
          <cell r="O855" t="str">
            <v>4100</v>
          </cell>
          <cell r="P855" t="str">
            <v>86100</v>
          </cell>
        </row>
        <row r="856">
          <cell r="A856" t="str">
            <v>020</v>
          </cell>
          <cell r="B856" t="str">
            <v>200150</v>
          </cell>
          <cell r="C856" t="str">
            <v>アンピール海の中道Ⅱ管理組合</v>
          </cell>
          <cell r="D856" t="str">
            <v>管理委託契約書</v>
          </cell>
          <cell r="E856" t="str">
            <v>2007-04-01</v>
          </cell>
          <cell r="F856" t="str">
            <v>2008-03-31</v>
          </cell>
          <cell r="G856" t="str">
            <v>ＡＰ海の中道Ⅱ</v>
          </cell>
          <cell r="H856" t="str">
            <v>ＡＰ海の中道Ⅱ</v>
          </cell>
          <cell r="I856" t="str">
            <v>管理員業務</v>
          </cell>
          <cell r="J856" t="str">
            <v>984000</v>
          </cell>
          <cell r="K856" t="str">
            <v>2007-09-20</v>
          </cell>
          <cell r="L856" t="str">
            <v>1</v>
          </cell>
          <cell r="M856" t="str">
            <v>1</v>
          </cell>
          <cell r="N856" t="str">
            <v>82000</v>
          </cell>
          <cell r="O856" t="str">
            <v>4100</v>
          </cell>
          <cell r="P856" t="str">
            <v>86100</v>
          </cell>
        </row>
        <row r="857">
          <cell r="A857" t="str">
            <v>020</v>
          </cell>
          <cell r="B857" t="str">
            <v>200150</v>
          </cell>
          <cell r="C857" t="str">
            <v>アンピール海の中道Ⅱ管理組合</v>
          </cell>
          <cell r="D857" t="str">
            <v>管理委託契約書</v>
          </cell>
          <cell r="E857" t="str">
            <v>2007-04-01</v>
          </cell>
          <cell r="F857" t="str">
            <v>2008-03-31</v>
          </cell>
          <cell r="G857" t="str">
            <v>ＡＰ海の中道Ⅱ</v>
          </cell>
          <cell r="H857" t="str">
            <v>ＡＰ海の中道Ⅱ</v>
          </cell>
          <cell r="I857" t="str">
            <v>管理員業務</v>
          </cell>
          <cell r="J857" t="str">
            <v>984000</v>
          </cell>
          <cell r="K857" t="str">
            <v>2007-10-20</v>
          </cell>
          <cell r="L857" t="str">
            <v>1</v>
          </cell>
          <cell r="M857" t="str">
            <v>1</v>
          </cell>
          <cell r="N857" t="str">
            <v>82000</v>
          </cell>
          <cell r="O857" t="str">
            <v>4100</v>
          </cell>
          <cell r="P857" t="str">
            <v>86100</v>
          </cell>
        </row>
        <row r="858">
          <cell r="A858" t="str">
            <v>020</v>
          </cell>
          <cell r="B858" t="str">
            <v>200150</v>
          </cell>
          <cell r="C858" t="str">
            <v>アンピール海の中道Ⅱ管理組合</v>
          </cell>
          <cell r="D858" t="str">
            <v>管理委託契約書</v>
          </cell>
          <cell r="E858" t="str">
            <v>2007-04-01</v>
          </cell>
          <cell r="F858" t="str">
            <v>2008-03-31</v>
          </cell>
          <cell r="G858" t="str">
            <v>ＡＰ海の中道Ⅱ</v>
          </cell>
          <cell r="H858" t="str">
            <v>ＡＰ海の中道Ⅱ</v>
          </cell>
          <cell r="I858" t="str">
            <v>管理員業務</v>
          </cell>
          <cell r="J858" t="str">
            <v>984000</v>
          </cell>
          <cell r="K858" t="str">
            <v>2007-11-20</v>
          </cell>
          <cell r="L858" t="str">
            <v>1</v>
          </cell>
          <cell r="M858" t="str">
            <v>1</v>
          </cell>
          <cell r="N858" t="str">
            <v>82000</v>
          </cell>
          <cell r="O858" t="str">
            <v>4100</v>
          </cell>
          <cell r="P858" t="str">
            <v>86100</v>
          </cell>
        </row>
        <row r="859">
          <cell r="A859" t="str">
            <v>020</v>
          </cell>
          <cell r="B859" t="str">
            <v>200150</v>
          </cell>
          <cell r="C859" t="str">
            <v>アンピール海の中道Ⅱ管理組合</v>
          </cell>
          <cell r="D859" t="str">
            <v>管理委託契約書</v>
          </cell>
          <cell r="E859" t="str">
            <v>2007-04-01</v>
          </cell>
          <cell r="F859" t="str">
            <v>2008-03-31</v>
          </cell>
          <cell r="G859" t="str">
            <v>ＡＰ海の中道Ⅱ</v>
          </cell>
          <cell r="H859" t="str">
            <v>ＡＰ海の中道Ⅱ</v>
          </cell>
          <cell r="I859" t="str">
            <v>管理員業務</v>
          </cell>
          <cell r="J859" t="str">
            <v>984000</v>
          </cell>
          <cell r="K859" t="str">
            <v>2007-12-20</v>
          </cell>
          <cell r="L859" t="str">
            <v>1</v>
          </cell>
          <cell r="M859" t="str">
            <v>1</v>
          </cell>
          <cell r="N859" t="str">
            <v>82000</v>
          </cell>
          <cell r="O859" t="str">
            <v>4100</v>
          </cell>
          <cell r="P859" t="str">
            <v>86100</v>
          </cell>
        </row>
        <row r="860">
          <cell r="A860" t="str">
            <v>020</v>
          </cell>
          <cell r="B860" t="str">
            <v>200150</v>
          </cell>
          <cell r="C860" t="str">
            <v>アンピール海の中道Ⅱ管理組合</v>
          </cell>
          <cell r="D860" t="str">
            <v>管理委託契約書</v>
          </cell>
          <cell r="E860" t="str">
            <v>2007-04-01</v>
          </cell>
          <cell r="F860" t="str">
            <v>2008-03-31</v>
          </cell>
          <cell r="G860" t="str">
            <v>ＡＰ海の中道Ⅱ</v>
          </cell>
          <cell r="H860" t="str">
            <v>ＡＰ海の中道Ⅱ</v>
          </cell>
          <cell r="I860" t="str">
            <v>管理員業務</v>
          </cell>
          <cell r="J860" t="str">
            <v>984000</v>
          </cell>
          <cell r="K860" t="str">
            <v>2008-01-20</v>
          </cell>
          <cell r="L860" t="str">
            <v>1</v>
          </cell>
          <cell r="M860" t="str">
            <v>1</v>
          </cell>
          <cell r="N860" t="str">
            <v>82000</v>
          </cell>
          <cell r="O860" t="str">
            <v>4100</v>
          </cell>
          <cell r="P860" t="str">
            <v>86100</v>
          </cell>
        </row>
        <row r="861">
          <cell r="A861" t="str">
            <v>020</v>
          </cell>
          <cell r="B861" t="str">
            <v>200150</v>
          </cell>
          <cell r="C861" t="str">
            <v>アンピール海の中道Ⅱ管理組合</v>
          </cell>
          <cell r="D861" t="str">
            <v>管理委託契約書</v>
          </cell>
          <cell r="E861" t="str">
            <v>2007-04-01</v>
          </cell>
          <cell r="F861" t="str">
            <v>2008-03-31</v>
          </cell>
          <cell r="G861" t="str">
            <v>ＡＰ海の中道Ⅱ</v>
          </cell>
          <cell r="H861" t="str">
            <v>ＡＰ海の中道Ⅱ</v>
          </cell>
          <cell r="I861" t="str">
            <v>管理員業務</v>
          </cell>
          <cell r="J861" t="str">
            <v>984000</v>
          </cell>
          <cell r="K861" t="str">
            <v>2008-02-20</v>
          </cell>
          <cell r="L861" t="str">
            <v>1</v>
          </cell>
          <cell r="M861" t="str">
            <v>1</v>
          </cell>
          <cell r="N861" t="str">
            <v>82000</v>
          </cell>
          <cell r="O861" t="str">
            <v>4100</v>
          </cell>
          <cell r="P861" t="str">
            <v>86100</v>
          </cell>
        </row>
        <row r="862">
          <cell r="A862" t="str">
            <v>020</v>
          </cell>
          <cell r="B862" t="str">
            <v>200150</v>
          </cell>
          <cell r="C862" t="str">
            <v>アンピール海の中道Ⅱ管理組合</v>
          </cell>
          <cell r="D862" t="str">
            <v>管理委託契約書</v>
          </cell>
          <cell r="E862" t="str">
            <v>2007-04-01</v>
          </cell>
          <cell r="F862" t="str">
            <v>2008-03-31</v>
          </cell>
          <cell r="G862" t="str">
            <v>ＡＰ海の中道Ⅱ</v>
          </cell>
          <cell r="H862" t="str">
            <v>ＡＰ海の中道Ⅱ</v>
          </cell>
          <cell r="I862" t="str">
            <v>管理員業務</v>
          </cell>
          <cell r="J862" t="str">
            <v>984000</v>
          </cell>
          <cell r="K862" t="str">
            <v>2008-03-20</v>
          </cell>
          <cell r="L862" t="str">
            <v>1</v>
          </cell>
          <cell r="M862" t="str">
            <v>1</v>
          </cell>
          <cell r="N862" t="str">
            <v>82000</v>
          </cell>
          <cell r="O862" t="str">
            <v>4100</v>
          </cell>
          <cell r="P862" t="str">
            <v>86100</v>
          </cell>
        </row>
        <row r="863">
          <cell r="A863" t="str">
            <v>020</v>
          </cell>
          <cell r="B863" t="str">
            <v>200150</v>
          </cell>
          <cell r="C863" t="str">
            <v>アンピール海の中道Ⅱ管理組合</v>
          </cell>
          <cell r="D863" t="str">
            <v>管理委託契約書</v>
          </cell>
          <cell r="E863" t="str">
            <v>2007-04-01</v>
          </cell>
          <cell r="F863" t="str">
            <v>2008-03-31</v>
          </cell>
          <cell r="G863" t="str">
            <v>ＡＰ海の中道Ⅱ</v>
          </cell>
          <cell r="H863" t="str">
            <v>ＡＰ海の中道Ⅱ</v>
          </cell>
          <cell r="I863" t="str">
            <v>機械警備業務</v>
          </cell>
          <cell r="J863" t="str">
            <v>240000</v>
          </cell>
          <cell r="K863" t="str">
            <v>2007-04-20</v>
          </cell>
          <cell r="L863" t="str">
            <v>1</v>
          </cell>
          <cell r="M863" t="str">
            <v>1</v>
          </cell>
          <cell r="N863" t="str">
            <v>20000</v>
          </cell>
          <cell r="O863" t="str">
            <v>1000</v>
          </cell>
          <cell r="P863" t="str">
            <v>21000</v>
          </cell>
        </row>
        <row r="864">
          <cell r="A864" t="str">
            <v>020</v>
          </cell>
          <cell r="B864" t="str">
            <v>200150</v>
          </cell>
          <cell r="C864" t="str">
            <v>アンピール海の中道Ⅱ管理組合</v>
          </cell>
          <cell r="D864" t="str">
            <v>管理委託契約書</v>
          </cell>
          <cell r="E864" t="str">
            <v>2007-04-01</v>
          </cell>
          <cell r="F864" t="str">
            <v>2008-03-31</v>
          </cell>
          <cell r="G864" t="str">
            <v>ＡＰ海の中道Ⅱ</v>
          </cell>
          <cell r="H864" t="str">
            <v>ＡＰ海の中道Ⅱ</v>
          </cell>
          <cell r="I864" t="str">
            <v>機械警備業務</v>
          </cell>
          <cell r="J864" t="str">
            <v>240000</v>
          </cell>
          <cell r="K864" t="str">
            <v>2007-05-20</v>
          </cell>
          <cell r="L864" t="str">
            <v>1</v>
          </cell>
          <cell r="M864" t="str">
            <v>1</v>
          </cell>
          <cell r="N864" t="str">
            <v>20000</v>
          </cell>
          <cell r="O864" t="str">
            <v>1000</v>
          </cell>
          <cell r="P864" t="str">
            <v>21000</v>
          </cell>
        </row>
        <row r="865">
          <cell r="A865" t="str">
            <v>020</v>
          </cell>
          <cell r="B865" t="str">
            <v>200150</v>
          </cell>
          <cell r="C865" t="str">
            <v>アンピール海の中道Ⅱ管理組合</v>
          </cell>
          <cell r="D865" t="str">
            <v>管理委託契約書</v>
          </cell>
          <cell r="E865" t="str">
            <v>2007-04-01</v>
          </cell>
          <cell r="F865" t="str">
            <v>2008-03-31</v>
          </cell>
          <cell r="G865" t="str">
            <v>ＡＰ海の中道Ⅱ</v>
          </cell>
          <cell r="H865" t="str">
            <v>ＡＰ海の中道Ⅱ</v>
          </cell>
          <cell r="I865" t="str">
            <v>機械警備業務</v>
          </cell>
          <cell r="J865" t="str">
            <v>240000</v>
          </cell>
          <cell r="K865" t="str">
            <v>2007-06-20</v>
          </cell>
          <cell r="L865" t="str">
            <v>1</v>
          </cell>
          <cell r="M865" t="str">
            <v>1</v>
          </cell>
          <cell r="N865" t="str">
            <v>20000</v>
          </cell>
          <cell r="O865" t="str">
            <v>1000</v>
          </cell>
          <cell r="P865" t="str">
            <v>21000</v>
          </cell>
        </row>
        <row r="866">
          <cell r="A866" t="str">
            <v>020</v>
          </cell>
          <cell r="B866" t="str">
            <v>200150</v>
          </cell>
          <cell r="C866" t="str">
            <v>アンピール海の中道Ⅱ管理組合</v>
          </cell>
          <cell r="D866" t="str">
            <v>管理委託契約書</v>
          </cell>
          <cell r="E866" t="str">
            <v>2007-04-01</v>
          </cell>
          <cell r="F866" t="str">
            <v>2008-03-31</v>
          </cell>
          <cell r="G866" t="str">
            <v>ＡＰ海の中道Ⅱ</v>
          </cell>
          <cell r="H866" t="str">
            <v>ＡＰ海の中道Ⅱ</v>
          </cell>
          <cell r="I866" t="str">
            <v>機械警備業務</v>
          </cell>
          <cell r="J866" t="str">
            <v>240000</v>
          </cell>
          <cell r="K866" t="str">
            <v>2007-07-20</v>
          </cell>
          <cell r="L866" t="str">
            <v>1</v>
          </cell>
          <cell r="M866" t="str">
            <v>1</v>
          </cell>
          <cell r="N866" t="str">
            <v>20000</v>
          </cell>
          <cell r="O866" t="str">
            <v>1000</v>
          </cell>
          <cell r="P866" t="str">
            <v>21000</v>
          </cell>
        </row>
        <row r="867">
          <cell r="A867" t="str">
            <v>020</v>
          </cell>
          <cell r="B867" t="str">
            <v>200150</v>
          </cell>
          <cell r="C867" t="str">
            <v>アンピール海の中道Ⅱ管理組合</v>
          </cell>
          <cell r="D867" t="str">
            <v>管理委託契約書</v>
          </cell>
          <cell r="E867" t="str">
            <v>2007-04-01</v>
          </cell>
          <cell r="F867" t="str">
            <v>2008-03-31</v>
          </cell>
          <cell r="G867" t="str">
            <v>ＡＰ海の中道Ⅱ</v>
          </cell>
          <cell r="H867" t="str">
            <v>ＡＰ海の中道Ⅱ</v>
          </cell>
          <cell r="I867" t="str">
            <v>機械警備業務</v>
          </cell>
          <cell r="J867" t="str">
            <v>240000</v>
          </cell>
          <cell r="K867" t="str">
            <v>2007-08-20</v>
          </cell>
          <cell r="L867" t="str">
            <v>1</v>
          </cell>
          <cell r="M867" t="str">
            <v>1</v>
          </cell>
          <cell r="N867" t="str">
            <v>20000</v>
          </cell>
          <cell r="O867" t="str">
            <v>1000</v>
          </cell>
          <cell r="P867" t="str">
            <v>21000</v>
          </cell>
        </row>
        <row r="868">
          <cell r="A868" t="str">
            <v>020</v>
          </cell>
          <cell r="B868" t="str">
            <v>200150</v>
          </cell>
          <cell r="C868" t="str">
            <v>アンピール海の中道Ⅱ管理組合</v>
          </cell>
          <cell r="D868" t="str">
            <v>管理委託契約書</v>
          </cell>
          <cell r="E868" t="str">
            <v>2007-04-01</v>
          </cell>
          <cell r="F868" t="str">
            <v>2008-03-31</v>
          </cell>
          <cell r="G868" t="str">
            <v>ＡＰ海の中道Ⅱ</v>
          </cell>
          <cell r="H868" t="str">
            <v>ＡＰ海の中道Ⅱ</v>
          </cell>
          <cell r="I868" t="str">
            <v>機械警備業務</v>
          </cell>
          <cell r="J868" t="str">
            <v>240000</v>
          </cell>
          <cell r="K868" t="str">
            <v>2007-09-20</v>
          </cell>
          <cell r="L868" t="str">
            <v>1</v>
          </cell>
          <cell r="M868" t="str">
            <v>1</v>
          </cell>
          <cell r="N868" t="str">
            <v>20000</v>
          </cell>
          <cell r="O868" t="str">
            <v>1000</v>
          </cell>
          <cell r="P868" t="str">
            <v>21000</v>
          </cell>
        </row>
        <row r="869">
          <cell r="A869" t="str">
            <v>020</v>
          </cell>
          <cell r="B869" t="str">
            <v>200150</v>
          </cell>
          <cell r="C869" t="str">
            <v>アンピール海の中道Ⅱ管理組合</v>
          </cell>
          <cell r="D869" t="str">
            <v>管理委託契約書</v>
          </cell>
          <cell r="E869" t="str">
            <v>2007-04-01</v>
          </cell>
          <cell r="F869" t="str">
            <v>2008-03-31</v>
          </cell>
          <cell r="G869" t="str">
            <v>ＡＰ海の中道Ⅱ</v>
          </cell>
          <cell r="H869" t="str">
            <v>ＡＰ海の中道Ⅱ</v>
          </cell>
          <cell r="I869" t="str">
            <v>機械警備業務</v>
          </cell>
          <cell r="J869" t="str">
            <v>240000</v>
          </cell>
          <cell r="K869" t="str">
            <v>2007-10-20</v>
          </cell>
          <cell r="L869" t="str">
            <v>1</v>
          </cell>
          <cell r="M869" t="str">
            <v>1</v>
          </cell>
          <cell r="N869" t="str">
            <v>20000</v>
          </cell>
          <cell r="O869" t="str">
            <v>1000</v>
          </cell>
          <cell r="P869" t="str">
            <v>21000</v>
          </cell>
        </row>
        <row r="870">
          <cell r="A870" t="str">
            <v>020</v>
          </cell>
          <cell r="B870" t="str">
            <v>200150</v>
          </cell>
          <cell r="C870" t="str">
            <v>アンピール海の中道Ⅱ管理組合</v>
          </cell>
          <cell r="D870" t="str">
            <v>管理委託契約書</v>
          </cell>
          <cell r="E870" t="str">
            <v>2007-04-01</v>
          </cell>
          <cell r="F870" t="str">
            <v>2008-03-31</v>
          </cell>
          <cell r="G870" t="str">
            <v>ＡＰ海の中道Ⅱ</v>
          </cell>
          <cell r="H870" t="str">
            <v>ＡＰ海の中道Ⅱ</v>
          </cell>
          <cell r="I870" t="str">
            <v>機械警備業務</v>
          </cell>
          <cell r="J870" t="str">
            <v>240000</v>
          </cell>
          <cell r="K870" t="str">
            <v>2007-11-20</v>
          </cell>
          <cell r="L870" t="str">
            <v>1</v>
          </cell>
          <cell r="M870" t="str">
            <v>1</v>
          </cell>
          <cell r="N870" t="str">
            <v>20000</v>
          </cell>
          <cell r="O870" t="str">
            <v>1000</v>
          </cell>
          <cell r="P870" t="str">
            <v>21000</v>
          </cell>
        </row>
        <row r="871">
          <cell r="A871" t="str">
            <v>020</v>
          </cell>
          <cell r="B871" t="str">
            <v>200150</v>
          </cell>
          <cell r="C871" t="str">
            <v>アンピール海の中道Ⅱ管理組合</v>
          </cell>
          <cell r="D871" t="str">
            <v>管理委託契約書</v>
          </cell>
          <cell r="E871" t="str">
            <v>2007-04-01</v>
          </cell>
          <cell r="F871" t="str">
            <v>2008-03-31</v>
          </cell>
          <cell r="G871" t="str">
            <v>ＡＰ海の中道Ⅱ</v>
          </cell>
          <cell r="H871" t="str">
            <v>ＡＰ海の中道Ⅱ</v>
          </cell>
          <cell r="I871" t="str">
            <v>機械警備業務</v>
          </cell>
          <cell r="J871" t="str">
            <v>240000</v>
          </cell>
          <cell r="K871" t="str">
            <v>2007-12-20</v>
          </cell>
          <cell r="L871" t="str">
            <v>1</v>
          </cell>
          <cell r="M871" t="str">
            <v>1</v>
          </cell>
          <cell r="N871" t="str">
            <v>20000</v>
          </cell>
          <cell r="O871" t="str">
            <v>1000</v>
          </cell>
          <cell r="P871" t="str">
            <v>21000</v>
          </cell>
        </row>
        <row r="872">
          <cell r="A872" t="str">
            <v>020</v>
          </cell>
          <cell r="B872" t="str">
            <v>200150</v>
          </cell>
          <cell r="C872" t="str">
            <v>アンピール海の中道Ⅱ管理組合</v>
          </cell>
          <cell r="D872" t="str">
            <v>管理委託契約書</v>
          </cell>
          <cell r="E872" t="str">
            <v>2007-04-01</v>
          </cell>
          <cell r="F872" t="str">
            <v>2008-03-31</v>
          </cell>
          <cell r="G872" t="str">
            <v>ＡＰ海の中道Ⅱ</v>
          </cell>
          <cell r="H872" t="str">
            <v>ＡＰ海の中道Ⅱ</v>
          </cell>
          <cell r="I872" t="str">
            <v>機械警備業務</v>
          </cell>
          <cell r="J872" t="str">
            <v>240000</v>
          </cell>
          <cell r="K872" t="str">
            <v>2008-01-20</v>
          </cell>
          <cell r="L872" t="str">
            <v>1</v>
          </cell>
          <cell r="M872" t="str">
            <v>1</v>
          </cell>
          <cell r="N872" t="str">
            <v>20000</v>
          </cell>
          <cell r="O872" t="str">
            <v>1000</v>
          </cell>
          <cell r="P872" t="str">
            <v>21000</v>
          </cell>
        </row>
        <row r="873">
          <cell r="A873" t="str">
            <v>020</v>
          </cell>
          <cell r="B873" t="str">
            <v>200150</v>
          </cell>
          <cell r="C873" t="str">
            <v>アンピール海の中道Ⅱ管理組合</v>
          </cell>
          <cell r="D873" t="str">
            <v>管理委託契約書</v>
          </cell>
          <cell r="E873" t="str">
            <v>2007-04-01</v>
          </cell>
          <cell r="F873" t="str">
            <v>2008-03-31</v>
          </cell>
          <cell r="G873" t="str">
            <v>ＡＰ海の中道Ⅱ</v>
          </cell>
          <cell r="H873" t="str">
            <v>ＡＰ海の中道Ⅱ</v>
          </cell>
          <cell r="I873" t="str">
            <v>機械警備業務</v>
          </cell>
          <cell r="J873" t="str">
            <v>240000</v>
          </cell>
          <cell r="K873" t="str">
            <v>2008-02-20</v>
          </cell>
          <cell r="L873" t="str">
            <v>1</v>
          </cell>
          <cell r="M873" t="str">
            <v>1</v>
          </cell>
          <cell r="N873" t="str">
            <v>20000</v>
          </cell>
          <cell r="O873" t="str">
            <v>1000</v>
          </cell>
          <cell r="P873" t="str">
            <v>21000</v>
          </cell>
        </row>
        <row r="874">
          <cell r="A874" t="str">
            <v>020</v>
          </cell>
          <cell r="B874" t="str">
            <v>200150</v>
          </cell>
          <cell r="C874" t="str">
            <v>アンピール海の中道Ⅱ管理組合</v>
          </cell>
          <cell r="D874" t="str">
            <v>管理委託契約書</v>
          </cell>
          <cell r="E874" t="str">
            <v>2007-04-01</v>
          </cell>
          <cell r="F874" t="str">
            <v>2008-03-31</v>
          </cell>
          <cell r="G874" t="str">
            <v>ＡＰ海の中道Ⅱ</v>
          </cell>
          <cell r="H874" t="str">
            <v>ＡＰ海の中道Ⅱ</v>
          </cell>
          <cell r="I874" t="str">
            <v>機械警備業務</v>
          </cell>
          <cell r="J874" t="str">
            <v>240000</v>
          </cell>
          <cell r="K874" t="str">
            <v>2008-03-20</v>
          </cell>
          <cell r="L874" t="str">
            <v>1</v>
          </cell>
          <cell r="M874" t="str">
            <v>1</v>
          </cell>
          <cell r="N874" t="str">
            <v>20000</v>
          </cell>
          <cell r="O874" t="str">
            <v>1000</v>
          </cell>
          <cell r="P874" t="str">
            <v>21000</v>
          </cell>
        </row>
        <row r="875">
          <cell r="A875" t="str">
            <v>020</v>
          </cell>
          <cell r="B875" t="str">
            <v>200150</v>
          </cell>
          <cell r="C875" t="str">
            <v>アンピール海の中道Ⅱ管理組合</v>
          </cell>
          <cell r="D875" t="str">
            <v>管理委託契約書</v>
          </cell>
          <cell r="E875" t="str">
            <v>2007-04-01</v>
          </cell>
          <cell r="F875" t="str">
            <v>2008-03-31</v>
          </cell>
          <cell r="G875" t="str">
            <v>ＡＰ海の中道Ⅱ</v>
          </cell>
          <cell r="H875" t="str">
            <v>ＡＰ海の中道Ⅱ</v>
          </cell>
          <cell r="I875" t="str">
            <v>消防用設備</v>
          </cell>
          <cell r="J875" t="str">
            <v>96000</v>
          </cell>
          <cell r="K875" t="str">
            <v>2007-04-20</v>
          </cell>
          <cell r="M875" t="str">
            <v>1</v>
          </cell>
          <cell r="N875" t="str">
            <v>8000</v>
          </cell>
          <cell r="O875" t="str">
            <v>400</v>
          </cell>
          <cell r="P875" t="str">
            <v>8400</v>
          </cell>
        </row>
        <row r="876">
          <cell r="A876" t="str">
            <v>020</v>
          </cell>
          <cell r="B876" t="str">
            <v>200150</v>
          </cell>
          <cell r="C876" t="str">
            <v>アンピール海の中道Ⅱ管理組合</v>
          </cell>
          <cell r="D876" t="str">
            <v>管理委託契約書</v>
          </cell>
          <cell r="E876" t="str">
            <v>2007-04-01</v>
          </cell>
          <cell r="F876" t="str">
            <v>2008-03-31</v>
          </cell>
          <cell r="G876" t="str">
            <v>ＡＰ海の中道Ⅱ</v>
          </cell>
          <cell r="H876" t="str">
            <v>ＡＰ海の中道Ⅱ</v>
          </cell>
          <cell r="I876" t="str">
            <v>消防用設備</v>
          </cell>
          <cell r="J876" t="str">
            <v>96000</v>
          </cell>
          <cell r="K876" t="str">
            <v>2007-05-20</v>
          </cell>
          <cell r="M876" t="str">
            <v>1</v>
          </cell>
          <cell r="N876" t="str">
            <v>8000</v>
          </cell>
          <cell r="O876" t="str">
            <v>400</v>
          </cell>
          <cell r="P876" t="str">
            <v>8400</v>
          </cell>
        </row>
        <row r="877">
          <cell r="A877" t="str">
            <v>020</v>
          </cell>
          <cell r="B877" t="str">
            <v>200150</v>
          </cell>
          <cell r="C877" t="str">
            <v>アンピール海の中道Ⅱ管理組合</v>
          </cell>
          <cell r="D877" t="str">
            <v>管理委託契約書</v>
          </cell>
          <cell r="E877" t="str">
            <v>2007-04-01</v>
          </cell>
          <cell r="F877" t="str">
            <v>2008-03-31</v>
          </cell>
          <cell r="G877" t="str">
            <v>ＡＰ海の中道Ⅱ</v>
          </cell>
          <cell r="H877" t="str">
            <v>ＡＰ海の中道Ⅱ</v>
          </cell>
          <cell r="I877" t="str">
            <v>消防用設備</v>
          </cell>
          <cell r="J877" t="str">
            <v>96000</v>
          </cell>
          <cell r="K877" t="str">
            <v>2007-06-20</v>
          </cell>
          <cell r="M877" t="str">
            <v>1</v>
          </cell>
          <cell r="N877" t="str">
            <v>8000</v>
          </cell>
          <cell r="O877" t="str">
            <v>400</v>
          </cell>
          <cell r="P877" t="str">
            <v>8400</v>
          </cell>
        </row>
        <row r="878">
          <cell r="A878" t="str">
            <v>020</v>
          </cell>
          <cell r="B878" t="str">
            <v>200150</v>
          </cell>
          <cell r="C878" t="str">
            <v>アンピール海の中道Ⅱ管理組合</v>
          </cell>
          <cell r="D878" t="str">
            <v>管理委託契約書</v>
          </cell>
          <cell r="E878" t="str">
            <v>2007-04-01</v>
          </cell>
          <cell r="F878" t="str">
            <v>2008-03-31</v>
          </cell>
          <cell r="G878" t="str">
            <v>ＡＰ海の中道Ⅱ</v>
          </cell>
          <cell r="H878" t="str">
            <v>ＡＰ海の中道Ⅱ</v>
          </cell>
          <cell r="I878" t="str">
            <v>消防用設備</v>
          </cell>
          <cell r="J878" t="str">
            <v>96000</v>
          </cell>
          <cell r="K878" t="str">
            <v>2007-07-20</v>
          </cell>
          <cell r="M878" t="str">
            <v>1</v>
          </cell>
          <cell r="N878" t="str">
            <v>8000</v>
          </cell>
          <cell r="O878" t="str">
            <v>400</v>
          </cell>
          <cell r="P878" t="str">
            <v>8400</v>
          </cell>
        </row>
        <row r="879">
          <cell r="A879" t="str">
            <v>020</v>
          </cell>
          <cell r="B879" t="str">
            <v>200150</v>
          </cell>
          <cell r="C879" t="str">
            <v>アンピール海の中道Ⅱ管理組合</v>
          </cell>
          <cell r="D879" t="str">
            <v>管理委託契約書</v>
          </cell>
          <cell r="E879" t="str">
            <v>2007-04-01</v>
          </cell>
          <cell r="F879" t="str">
            <v>2008-03-31</v>
          </cell>
          <cell r="G879" t="str">
            <v>ＡＰ海の中道Ⅱ</v>
          </cell>
          <cell r="H879" t="str">
            <v>ＡＰ海の中道Ⅱ</v>
          </cell>
          <cell r="I879" t="str">
            <v>消防用設備</v>
          </cell>
          <cell r="J879" t="str">
            <v>96000</v>
          </cell>
          <cell r="K879" t="str">
            <v>2007-08-20</v>
          </cell>
          <cell r="L879" t="str">
            <v>1</v>
          </cell>
          <cell r="M879" t="str">
            <v>1</v>
          </cell>
          <cell r="N879" t="str">
            <v>8000</v>
          </cell>
          <cell r="O879" t="str">
            <v>400</v>
          </cell>
          <cell r="P879" t="str">
            <v>8400</v>
          </cell>
        </row>
        <row r="880">
          <cell r="A880" t="str">
            <v>020</v>
          </cell>
          <cell r="B880" t="str">
            <v>200150</v>
          </cell>
          <cell r="C880" t="str">
            <v>アンピール海の中道Ⅱ管理組合</v>
          </cell>
          <cell r="D880" t="str">
            <v>管理委託契約書</v>
          </cell>
          <cell r="E880" t="str">
            <v>2007-04-01</v>
          </cell>
          <cell r="F880" t="str">
            <v>2008-03-31</v>
          </cell>
          <cell r="G880" t="str">
            <v>ＡＰ海の中道Ⅱ</v>
          </cell>
          <cell r="H880" t="str">
            <v>ＡＰ海の中道Ⅱ</v>
          </cell>
          <cell r="I880" t="str">
            <v>消防用設備</v>
          </cell>
          <cell r="J880" t="str">
            <v>96000</v>
          </cell>
          <cell r="K880" t="str">
            <v>2007-09-20</v>
          </cell>
          <cell r="M880" t="str">
            <v>1</v>
          </cell>
          <cell r="N880" t="str">
            <v>8000</v>
          </cell>
          <cell r="O880" t="str">
            <v>400</v>
          </cell>
          <cell r="P880" t="str">
            <v>8400</v>
          </cell>
        </row>
        <row r="881">
          <cell r="A881" t="str">
            <v>020</v>
          </cell>
          <cell r="B881" t="str">
            <v>200150</v>
          </cell>
          <cell r="C881" t="str">
            <v>アンピール海の中道Ⅱ管理組合</v>
          </cell>
          <cell r="D881" t="str">
            <v>管理委託契約書</v>
          </cell>
          <cell r="E881" t="str">
            <v>2007-04-01</v>
          </cell>
          <cell r="F881" t="str">
            <v>2008-03-31</v>
          </cell>
          <cell r="G881" t="str">
            <v>ＡＰ海の中道Ⅱ</v>
          </cell>
          <cell r="H881" t="str">
            <v>ＡＰ海の中道Ⅱ</v>
          </cell>
          <cell r="I881" t="str">
            <v>消防用設備</v>
          </cell>
          <cell r="J881" t="str">
            <v>96000</v>
          </cell>
          <cell r="K881" t="str">
            <v>2007-10-20</v>
          </cell>
          <cell r="M881" t="str">
            <v>1</v>
          </cell>
          <cell r="N881" t="str">
            <v>8000</v>
          </cell>
          <cell r="O881" t="str">
            <v>400</v>
          </cell>
          <cell r="P881" t="str">
            <v>8400</v>
          </cell>
        </row>
        <row r="882">
          <cell r="A882" t="str">
            <v>020</v>
          </cell>
          <cell r="B882" t="str">
            <v>200150</v>
          </cell>
          <cell r="C882" t="str">
            <v>アンピール海の中道Ⅱ管理組合</v>
          </cell>
          <cell r="D882" t="str">
            <v>管理委託契約書</v>
          </cell>
          <cell r="E882" t="str">
            <v>2007-04-01</v>
          </cell>
          <cell r="F882" t="str">
            <v>2008-03-31</v>
          </cell>
          <cell r="G882" t="str">
            <v>ＡＰ海の中道Ⅱ</v>
          </cell>
          <cell r="H882" t="str">
            <v>ＡＰ海の中道Ⅱ</v>
          </cell>
          <cell r="I882" t="str">
            <v>消防用設備</v>
          </cell>
          <cell r="J882" t="str">
            <v>96000</v>
          </cell>
          <cell r="K882" t="str">
            <v>2007-11-20</v>
          </cell>
          <cell r="M882" t="str">
            <v>1</v>
          </cell>
          <cell r="N882" t="str">
            <v>8000</v>
          </cell>
          <cell r="O882" t="str">
            <v>400</v>
          </cell>
          <cell r="P882" t="str">
            <v>8400</v>
          </cell>
        </row>
        <row r="883">
          <cell r="A883" t="str">
            <v>020</v>
          </cell>
          <cell r="B883" t="str">
            <v>200150</v>
          </cell>
          <cell r="C883" t="str">
            <v>アンピール海の中道Ⅱ管理組合</v>
          </cell>
          <cell r="D883" t="str">
            <v>管理委託契約書</v>
          </cell>
          <cell r="E883" t="str">
            <v>2007-04-01</v>
          </cell>
          <cell r="F883" t="str">
            <v>2008-03-31</v>
          </cell>
          <cell r="G883" t="str">
            <v>ＡＰ海の中道Ⅱ</v>
          </cell>
          <cell r="H883" t="str">
            <v>ＡＰ海の中道Ⅱ</v>
          </cell>
          <cell r="I883" t="str">
            <v>消防用設備</v>
          </cell>
          <cell r="J883" t="str">
            <v>96000</v>
          </cell>
          <cell r="K883" t="str">
            <v>2007-12-20</v>
          </cell>
          <cell r="M883" t="str">
            <v>1</v>
          </cell>
          <cell r="N883" t="str">
            <v>8000</v>
          </cell>
          <cell r="O883" t="str">
            <v>400</v>
          </cell>
          <cell r="P883" t="str">
            <v>8400</v>
          </cell>
        </row>
        <row r="884">
          <cell r="A884" t="str">
            <v>020</v>
          </cell>
          <cell r="B884" t="str">
            <v>200150</v>
          </cell>
          <cell r="C884" t="str">
            <v>アンピール海の中道Ⅱ管理組合</v>
          </cell>
          <cell r="D884" t="str">
            <v>管理委託契約書</v>
          </cell>
          <cell r="E884" t="str">
            <v>2007-04-01</v>
          </cell>
          <cell r="F884" t="str">
            <v>2008-03-31</v>
          </cell>
          <cell r="G884" t="str">
            <v>ＡＰ海の中道Ⅱ</v>
          </cell>
          <cell r="H884" t="str">
            <v>ＡＰ海の中道Ⅱ</v>
          </cell>
          <cell r="I884" t="str">
            <v>消防用設備</v>
          </cell>
          <cell r="J884" t="str">
            <v>96000</v>
          </cell>
          <cell r="K884" t="str">
            <v>2008-01-20</v>
          </cell>
          <cell r="M884" t="str">
            <v>1</v>
          </cell>
          <cell r="N884" t="str">
            <v>8000</v>
          </cell>
          <cell r="O884" t="str">
            <v>400</v>
          </cell>
          <cell r="P884" t="str">
            <v>8400</v>
          </cell>
        </row>
        <row r="885">
          <cell r="A885" t="str">
            <v>020</v>
          </cell>
          <cell r="B885" t="str">
            <v>200150</v>
          </cell>
          <cell r="C885" t="str">
            <v>アンピール海の中道Ⅱ管理組合</v>
          </cell>
          <cell r="D885" t="str">
            <v>管理委託契約書</v>
          </cell>
          <cell r="E885" t="str">
            <v>2007-04-01</v>
          </cell>
          <cell r="F885" t="str">
            <v>2008-03-31</v>
          </cell>
          <cell r="G885" t="str">
            <v>ＡＰ海の中道Ⅱ</v>
          </cell>
          <cell r="H885" t="str">
            <v>ＡＰ海の中道Ⅱ</v>
          </cell>
          <cell r="I885" t="str">
            <v>消防用設備</v>
          </cell>
          <cell r="J885" t="str">
            <v>96000</v>
          </cell>
          <cell r="K885" t="str">
            <v>2008-02-20</v>
          </cell>
          <cell r="L885" t="str">
            <v>1</v>
          </cell>
          <cell r="M885" t="str">
            <v>1</v>
          </cell>
          <cell r="N885" t="str">
            <v>8000</v>
          </cell>
          <cell r="O885" t="str">
            <v>400</v>
          </cell>
          <cell r="P885" t="str">
            <v>8400</v>
          </cell>
        </row>
        <row r="886">
          <cell r="A886" t="str">
            <v>020</v>
          </cell>
          <cell r="B886" t="str">
            <v>200150</v>
          </cell>
          <cell r="C886" t="str">
            <v>アンピール海の中道Ⅱ管理組合</v>
          </cell>
          <cell r="D886" t="str">
            <v>管理委託契約書</v>
          </cell>
          <cell r="E886" t="str">
            <v>2007-04-01</v>
          </cell>
          <cell r="F886" t="str">
            <v>2008-03-31</v>
          </cell>
          <cell r="G886" t="str">
            <v>ＡＰ海の中道Ⅱ</v>
          </cell>
          <cell r="H886" t="str">
            <v>ＡＰ海の中道Ⅱ</v>
          </cell>
          <cell r="I886" t="str">
            <v>消防用設備</v>
          </cell>
          <cell r="J886" t="str">
            <v>96000</v>
          </cell>
          <cell r="K886" t="str">
            <v>2008-03-20</v>
          </cell>
          <cell r="M886" t="str">
            <v>1</v>
          </cell>
          <cell r="N886" t="str">
            <v>8000</v>
          </cell>
          <cell r="O886" t="str">
            <v>400</v>
          </cell>
          <cell r="P886" t="str">
            <v>8400</v>
          </cell>
        </row>
        <row r="887">
          <cell r="A887" t="str">
            <v>020</v>
          </cell>
          <cell r="B887" t="str">
            <v>200150</v>
          </cell>
          <cell r="C887" t="str">
            <v>アンピール海の中道Ⅱ管理組合</v>
          </cell>
          <cell r="D887" t="str">
            <v>管理委託契約書</v>
          </cell>
          <cell r="E887" t="str">
            <v>2007-04-01</v>
          </cell>
          <cell r="F887" t="str">
            <v>2008-03-31</v>
          </cell>
          <cell r="G887" t="str">
            <v>ＡＰ海の中道Ⅱ</v>
          </cell>
          <cell r="H887" t="str">
            <v>ＡＰ海の中道Ⅱ</v>
          </cell>
          <cell r="I887" t="str">
            <v>設備巡回</v>
          </cell>
          <cell r="J887" t="str">
            <v>48000</v>
          </cell>
          <cell r="K887" t="str">
            <v>2007-04-20</v>
          </cell>
          <cell r="L887" t="str">
            <v>1</v>
          </cell>
          <cell r="M887" t="str">
            <v>1</v>
          </cell>
          <cell r="N887" t="str">
            <v>4000</v>
          </cell>
          <cell r="O887" t="str">
            <v>200</v>
          </cell>
          <cell r="P887" t="str">
            <v>4200</v>
          </cell>
        </row>
        <row r="888">
          <cell r="A888" t="str">
            <v>020</v>
          </cell>
          <cell r="B888" t="str">
            <v>200150</v>
          </cell>
          <cell r="C888" t="str">
            <v>アンピール海の中道Ⅱ管理組合</v>
          </cell>
          <cell r="D888" t="str">
            <v>管理委託契約書</v>
          </cell>
          <cell r="E888" t="str">
            <v>2007-04-01</v>
          </cell>
          <cell r="F888" t="str">
            <v>2008-03-31</v>
          </cell>
          <cell r="G888" t="str">
            <v>ＡＰ海の中道Ⅱ</v>
          </cell>
          <cell r="H888" t="str">
            <v>ＡＰ海の中道Ⅱ</v>
          </cell>
          <cell r="I888" t="str">
            <v>設備巡回</v>
          </cell>
          <cell r="J888" t="str">
            <v>48000</v>
          </cell>
          <cell r="K888" t="str">
            <v>2007-05-20</v>
          </cell>
          <cell r="L888" t="str">
            <v>1</v>
          </cell>
          <cell r="M888" t="str">
            <v>1</v>
          </cell>
          <cell r="N888" t="str">
            <v>4000</v>
          </cell>
          <cell r="O888" t="str">
            <v>200</v>
          </cell>
          <cell r="P888" t="str">
            <v>4200</v>
          </cell>
        </row>
        <row r="889">
          <cell r="A889" t="str">
            <v>020</v>
          </cell>
          <cell r="B889" t="str">
            <v>200150</v>
          </cell>
          <cell r="C889" t="str">
            <v>アンピール海の中道Ⅱ管理組合</v>
          </cell>
          <cell r="D889" t="str">
            <v>管理委託契約書</v>
          </cell>
          <cell r="E889" t="str">
            <v>2007-04-01</v>
          </cell>
          <cell r="F889" t="str">
            <v>2008-03-31</v>
          </cell>
          <cell r="G889" t="str">
            <v>ＡＰ海の中道Ⅱ</v>
          </cell>
          <cell r="H889" t="str">
            <v>ＡＰ海の中道Ⅱ</v>
          </cell>
          <cell r="I889" t="str">
            <v>設備巡回</v>
          </cell>
          <cell r="J889" t="str">
            <v>48000</v>
          </cell>
          <cell r="K889" t="str">
            <v>2007-06-20</v>
          </cell>
          <cell r="L889" t="str">
            <v>1</v>
          </cell>
          <cell r="M889" t="str">
            <v>1</v>
          </cell>
          <cell r="N889" t="str">
            <v>4000</v>
          </cell>
          <cell r="O889" t="str">
            <v>200</v>
          </cell>
          <cell r="P889" t="str">
            <v>4200</v>
          </cell>
        </row>
        <row r="890">
          <cell r="A890" t="str">
            <v>020</v>
          </cell>
          <cell r="B890" t="str">
            <v>200150</v>
          </cell>
          <cell r="C890" t="str">
            <v>アンピール海の中道Ⅱ管理組合</v>
          </cell>
          <cell r="D890" t="str">
            <v>管理委託契約書</v>
          </cell>
          <cell r="E890" t="str">
            <v>2007-04-01</v>
          </cell>
          <cell r="F890" t="str">
            <v>2008-03-31</v>
          </cell>
          <cell r="G890" t="str">
            <v>ＡＰ海の中道Ⅱ</v>
          </cell>
          <cell r="H890" t="str">
            <v>ＡＰ海の中道Ⅱ</v>
          </cell>
          <cell r="I890" t="str">
            <v>設備巡回</v>
          </cell>
          <cell r="J890" t="str">
            <v>48000</v>
          </cell>
          <cell r="K890" t="str">
            <v>2007-07-20</v>
          </cell>
          <cell r="L890" t="str">
            <v>1</v>
          </cell>
          <cell r="M890" t="str">
            <v>1</v>
          </cell>
          <cell r="N890" t="str">
            <v>4000</v>
          </cell>
          <cell r="O890" t="str">
            <v>200</v>
          </cell>
          <cell r="P890" t="str">
            <v>4200</v>
          </cell>
        </row>
        <row r="891">
          <cell r="A891" t="str">
            <v>020</v>
          </cell>
          <cell r="B891" t="str">
            <v>200150</v>
          </cell>
          <cell r="C891" t="str">
            <v>アンピール海の中道Ⅱ管理組合</v>
          </cell>
          <cell r="D891" t="str">
            <v>管理委託契約書</v>
          </cell>
          <cell r="E891" t="str">
            <v>2007-04-01</v>
          </cell>
          <cell r="F891" t="str">
            <v>2008-03-31</v>
          </cell>
          <cell r="G891" t="str">
            <v>ＡＰ海の中道Ⅱ</v>
          </cell>
          <cell r="H891" t="str">
            <v>ＡＰ海の中道Ⅱ</v>
          </cell>
          <cell r="I891" t="str">
            <v>設備巡回</v>
          </cell>
          <cell r="J891" t="str">
            <v>48000</v>
          </cell>
          <cell r="K891" t="str">
            <v>2007-08-20</v>
          </cell>
          <cell r="L891" t="str">
            <v>1</v>
          </cell>
          <cell r="M891" t="str">
            <v>1</v>
          </cell>
          <cell r="N891" t="str">
            <v>4000</v>
          </cell>
          <cell r="O891" t="str">
            <v>200</v>
          </cell>
          <cell r="P891" t="str">
            <v>4200</v>
          </cell>
        </row>
        <row r="892">
          <cell r="A892" t="str">
            <v>020</v>
          </cell>
          <cell r="B892" t="str">
            <v>200150</v>
          </cell>
          <cell r="C892" t="str">
            <v>アンピール海の中道Ⅱ管理組合</v>
          </cell>
          <cell r="D892" t="str">
            <v>管理委託契約書</v>
          </cell>
          <cell r="E892" t="str">
            <v>2007-04-01</v>
          </cell>
          <cell r="F892" t="str">
            <v>2008-03-31</v>
          </cell>
          <cell r="G892" t="str">
            <v>ＡＰ海の中道Ⅱ</v>
          </cell>
          <cell r="H892" t="str">
            <v>ＡＰ海の中道Ⅱ</v>
          </cell>
          <cell r="I892" t="str">
            <v>設備巡回</v>
          </cell>
          <cell r="J892" t="str">
            <v>48000</v>
          </cell>
          <cell r="K892" t="str">
            <v>2007-09-20</v>
          </cell>
          <cell r="L892" t="str">
            <v>1</v>
          </cell>
          <cell r="M892" t="str">
            <v>1</v>
          </cell>
          <cell r="N892" t="str">
            <v>4000</v>
          </cell>
          <cell r="O892" t="str">
            <v>200</v>
          </cell>
          <cell r="P892" t="str">
            <v>4200</v>
          </cell>
        </row>
        <row r="893">
          <cell r="A893" t="str">
            <v>020</v>
          </cell>
          <cell r="B893" t="str">
            <v>200150</v>
          </cell>
          <cell r="C893" t="str">
            <v>アンピール海の中道Ⅱ管理組合</v>
          </cell>
          <cell r="D893" t="str">
            <v>管理委託契約書</v>
          </cell>
          <cell r="E893" t="str">
            <v>2007-04-01</v>
          </cell>
          <cell r="F893" t="str">
            <v>2008-03-31</v>
          </cell>
          <cell r="G893" t="str">
            <v>ＡＰ海の中道Ⅱ</v>
          </cell>
          <cell r="H893" t="str">
            <v>ＡＰ海の中道Ⅱ</v>
          </cell>
          <cell r="I893" t="str">
            <v>設備巡回</v>
          </cell>
          <cell r="J893" t="str">
            <v>48000</v>
          </cell>
          <cell r="K893" t="str">
            <v>2007-10-20</v>
          </cell>
          <cell r="L893" t="str">
            <v>1</v>
          </cell>
          <cell r="M893" t="str">
            <v>1</v>
          </cell>
          <cell r="N893" t="str">
            <v>4000</v>
          </cell>
          <cell r="O893" t="str">
            <v>200</v>
          </cell>
          <cell r="P893" t="str">
            <v>4200</v>
          </cell>
        </row>
        <row r="894">
          <cell r="A894" t="str">
            <v>020</v>
          </cell>
          <cell r="B894" t="str">
            <v>200150</v>
          </cell>
          <cell r="C894" t="str">
            <v>アンピール海の中道Ⅱ管理組合</v>
          </cell>
          <cell r="D894" t="str">
            <v>管理委託契約書</v>
          </cell>
          <cell r="E894" t="str">
            <v>2007-04-01</v>
          </cell>
          <cell r="F894" t="str">
            <v>2008-03-31</v>
          </cell>
          <cell r="G894" t="str">
            <v>ＡＰ海の中道Ⅱ</v>
          </cell>
          <cell r="H894" t="str">
            <v>ＡＰ海の中道Ⅱ</v>
          </cell>
          <cell r="I894" t="str">
            <v>設備巡回</v>
          </cell>
          <cell r="J894" t="str">
            <v>48000</v>
          </cell>
          <cell r="K894" t="str">
            <v>2007-11-20</v>
          </cell>
          <cell r="L894" t="str">
            <v>1</v>
          </cell>
          <cell r="M894" t="str">
            <v>1</v>
          </cell>
          <cell r="N894" t="str">
            <v>4000</v>
          </cell>
          <cell r="O894" t="str">
            <v>200</v>
          </cell>
          <cell r="P894" t="str">
            <v>4200</v>
          </cell>
        </row>
        <row r="895">
          <cell r="A895" t="str">
            <v>020</v>
          </cell>
          <cell r="B895" t="str">
            <v>200150</v>
          </cell>
          <cell r="C895" t="str">
            <v>アンピール海の中道Ⅱ管理組合</v>
          </cell>
          <cell r="D895" t="str">
            <v>管理委託契約書</v>
          </cell>
          <cell r="E895" t="str">
            <v>2007-04-01</v>
          </cell>
          <cell r="F895" t="str">
            <v>2008-03-31</v>
          </cell>
          <cell r="G895" t="str">
            <v>ＡＰ海の中道Ⅱ</v>
          </cell>
          <cell r="H895" t="str">
            <v>ＡＰ海の中道Ⅱ</v>
          </cell>
          <cell r="I895" t="str">
            <v>設備巡回</v>
          </cell>
          <cell r="J895" t="str">
            <v>48000</v>
          </cell>
          <cell r="K895" t="str">
            <v>2007-12-20</v>
          </cell>
          <cell r="L895" t="str">
            <v>1</v>
          </cell>
          <cell r="M895" t="str">
            <v>1</v>
          </cell>
          <cell r="N895" t="str">
            <v>4000</v>
          </cell>
          <cell r="O895" t="str">
            <v>200</v>
          </cell>
          <cell r="P895" t="str">
            <v>4200</v>
          </cell>
        </row>
        <row r="896">
          <cell r="A896" t="str">
            <v>020</v>
          </cell>
          <cell r="B896" t="str">
            <v>200150</v>
          </cell>
          <cell r="C896" t="str">
            <v>アンピール海の中道Ⅱ管理組合</v>
          </cell>
          <cell r="D896" t="str">
            <v>管理委託契約書</v>
          </cell>
          <cell r="E896" t="str">
            <v>2007-04-01</v>
          </cell>
          <cell r="F896" t="str">
            <v>2008-03-31</v>
          </cell>
          <cell r="G896" t="str">
            <v>ＡＰ海の中道Ⅱ</v>
          </cell>
          <cell r="H896" t="str">
            <v>ＡＰ海の中道Ⅱ</v>
          </cell>
          <cell r="I896" t="str">
            <v>設備巡回</v>
          </cell>
          <cell r="J896" t="str">
            <v>48000</v>
          </cell>
          <cell r="K896" t="str">
            <v>2008-01-20</v>
          </cell>
          <cell r="L896" t="str">
            <v>1</v>
          </cell>
          <cell r="M896" t="str">
            <v>1</v>
          </cell>
          <cell r="N896" t="str">
            <v>4000</v>
          </cell>
          <cell r="O896" t="str">
            <v>200</v>
          </cell>
          <cell r="P896" t="str">
            <v>4200</v>
          </cell>
        </row>
        <row r="897">
          <cell r="A897" t="str">
            <v>020</v>
          </cell>
          <cell r="B897" t="str">
            <v>200150</v>
          </cell>
          <cell r="C897" t="str">
            <v>アンピール海の中道Ⅱ管理組合</v>
          </cell>
          <cell r="D897" t="str">
            <v>管理委託契約書</v>
          </cell>
          <cell r="E897" t="str">
            <v>2007-04-01</v>
          </cell>
          <cell r="F897" t="str">
            <v>2008-03-31</v>
          </cell>
          <cell r="G897" t="str">
            <v>ＡＰ海の中道Ⅱ</v>
          </cell>
          <cell r="H897" t="str">
            <v>ＡＰ海の中道Ⅱ</v>
          </cell>
          <cell r="I897" t="str">
            <v>設備巡回</v>
          </cell>
          <cell r="J897" t="str">
            <v>48000</v>
          </cell>
          <cell r="K897" t="str">
            <v>2008-02-20</v>
          </cell>
          <cell r="L897" t="str">
            <v>1</v>
          </cell>
          <cell r="M897" t="str">
            <v>1</v>
          </cell>
          <cell r="N897" t="str">
            <v>4000</v>
          </cell>
          <cell r="O897" t="str">
            <v>200</v>
          </cell>
          <cell r="P897" t="str">
            <v>4200</v>
          </cell>
        </row>
        <row r="898">
          <cell r="A898" t="str">
            <v>020</v>
          </cell>
          <cell r="B898" t="str">
            <v>200150</v>
          </cell>
          <cell r="C898" t="str">
            <v>アンピール海の中道Ⅱ管理組合</v>
          </cell>
          <cell r="D898" t="str">
            <v>管理委託契約書</v>
          </cell>
          <cell r="E898" t="str">
            <v>2007-04-01</v>
          </cell>
          <cell r="F898" t="str">
            <v>2008-03-31</v>
          </cell>
          <cell r="G898" t="str">
            <v>ＡＰ海の中道Ⅱ</v>
          </cell>
          <cell r="H898" t="str">
            <v>ＡＰ海の中道Ⅱ</v>
          </cell>
          <cell r="I898" t="str">
            <v>設備巡回</v>
          </cell>
          <cell r="J898" t="str">
            <v>48000</v>
          </cell>
          <cell r="K898" t="str">
            <v>2008-03-20</v>
          </cell>
          <cell r="L898" t="str">
            <v>1</v>
          </cell>
          <cell r="M898" t="str">
            <v>1</v>
          </cell>
          <cell r="N898" t="str">
            <v>4000</v>
          </cell>
          <cell r="O898" t="str">
            <v>200</v>
          </cell>
          <cell r="P898" t="str">
            <v>4200</v>
          </cell>
        </row>
        <row r="899">
          <cell r="A899" t="str">
            <v>020</v>
          </cell>
          <cell r="B899" t="str">
            <v>200150</v>
          </cell>
          <cell r="C899" t="str">
            <v>アンピール海の中道Ⅱ管理組合</v>
          </cell>
          <cell r="D899" t="str">
            <v>管理委託契約書</v>
          </cell>
          <cell r="E899" t="str">
            <v>2007-04-01</v>
          </cell>
          <cell r="F899" t="str">
            <v>2008-03-31</v>
          </cell>
          <cell r="G899" t="str">
            <v>ＡＰ海の中道Ⅱ</v>
          </cell>
          <cell r="H899" t="str">
            <v>ＡＰ海の中道Ⅱ</v>
          </cell>
          <cell r="I899" t="str">
            <v>貯水槽清掃</v>
          </cell>
          <cell r="J899" t="str">
            <v>48000</v>
          </cell>
          <cell r="K899" t="str">
            <v>2007-04-20</v>
          </cell>
          <cell r="M899" t="str">
            <v>1</v>
          </cell>
          <cell r="N899" t="str">
            <v>4000</v>
          </cell>
          <cell r="O899" t="str">
            <v>200</v>
          </cell>
          <cell r="P899" t="str">
            <v>4200</v>
          </cell>
        </row>
        <row r="900">
          <cell r="A900" t="str">
            <v>020</v>
          </cell>
          <cell r="B900" t="str">
            <v>200150</v>
          </cell>
          <cell r="C900" t="str">
            <v>アンピール海の中道Ⅱ管理組合</v>
          </cell>
          <cell r="D900" t="str">
            <v>管理委託契約書</v>
          </cell>
          <cell r="E900" t="str">
            <v>2007-04-01</v>
          </cell>
          <cell r="F900" t="str">
            <v>2008-03-31</v>
          </cell>
          <cell r="G900" t="str">
            <v>ＡＰ海の中道Ⅱ</v>
          </cell>
          <cell r="H900" t="str">
            <v>ＡＰ海の中道Ⅱ</v>
          </cell>
          <cell r="I900" t="str">
            <v>貯水槽清掃</v>
          </cell>
          <cell r="J900" t="str">
            <v>48000</v>
          </cell>
          <cell r="K900" t="str">
            <v>2007-05-20</v>
          </cell>
          <cell r="M900" t="str">
            <v>1</v>
          </cell>
          <cell r="N900" t="str">
            <v>4000</v>
          </cell>
          <cell r="O900" t="str">
            <v>200</v>
          </cell>
          <cell r="P900" t="str">
            <v>4200</v>
          </cell>
        </row>
        <row r="901">
          <cell r="A901" t="str">
            <v>020</v>
          </cell>
          <cell r="B901" t="str">
            <v>200150</v>
          </cell>
          <cell r="C901" t="str">
            <v>アンピール海の中道Ⅱ管理組合</v>
          </cell>
          <cell r="D901" t="str">
            <v>管理委託契約書</v>
          </cell>
          <cell r="E901" t="str">
            <v>2007-04-01</v>
          </cell>
          <cell r="F901" t="str">
            <v>2008-03-31</v>
          </cell>
          <cell r="G901" t="str">
            <v>ＡＰ海の中道Ⅱ</v>
          </cell>
          <cell r="H901" t="str">
            <v>ＡＰ海の中道Ⅱ</v>
          </cell>
          <cell r="I901" t="str">
            <v>貯水槽清掃</v>
          </cell>
          <cell r="J901" t="str">
            <v>48000</v>
          </cell>
          <cell r="K901" t="str">
            <v>2007-06-20</v>
          </cell>
          <cell r="M901" t="str">
            <v>1</v>
          </cell>
          <cell r="N901" t="str">
            <v>4000</v>
          </cell>
          <cell r="O901" t="str">
            <v>200</v>
          </cell>
          <cell r="P901" t="str">
            <v>4200</v>
          </cell>
        </row>
        <row r="902">
          <cell r="A902" t="str">
            <v>020</v>
          </cell>
          <cell r="B902" t="str">
            <v>200150</v>
          </cell>
          <cell r="C902" t="str">
            <v>アンピール海の中道Ⅱ管理組合</v>
          </cell>
          <cell r="D902" t="str">
            <v>管理委託契約書</v>
          </cell>
          <cell r="E902" t="str">
            <v>2007-04-01</v>
          </cell>
          <cell r="F902" t="str">
            <v>2008-03-31</v>
          </cell>
          <cell r="G902" t="str">
            <v>ＡＰ海の中道Ⅱ</v>
          </cell>
          <cell r="H902" t="str">
            <v>ＡＰ海の中道Ⅱ</v>
          </cell>
          <cell r="I902" t="str">
            <v>貯水槽清掃</v>
          </cell>
          <cell r="J902" t="str">
            <v>48000</v>
          </cell>
          <cell r="K902" t="str">
            <v>2007-07-20</v>
          </cell>
          <cell r="M902" t="str">
            <v>1</v>
          </cell>
          <cell r="N902" t="str">
            <v>4000</v>
          </cell>
          <cell r="O902" t="str">
            <v>200</v>
          </cell>
          <cell r="P902" t="str">
            <v>4200</v>
          </cell>
        </row>
        <row r="903">
          <cell r="A903" t="str">
            <v>020</v>
          </cell>
          <cell r="B903" t="str">
            <v>200150</v>
          </cell>
          <cell r="C903" t="str">
            <v>アンピール海の中道Ⅱ管理組合</v>
          </cell>
          <cell r="D903" t="str">
            <v>管理委託契約書</v>
          </cell>
          <cell r="E903" t="str">
            <v>2007-04-01</v>
          </cell>
          <cell r="F903" t="str">
            <v>2008-03-31</v>
          </cell>
          <cell r="G903" t="str">
            <v>ＡＰ海の中道Ⅱ</v>
          </cell>
          <cell r="H903" t="str">
            <v>ＡＰ海の中道Ⅱ</v>
          </cell>
          <cell r="I903" t="str">
            <v>貯水槽清掃</v>
          </cell>
          <cell r="J903" t="str">
            <v>48000</v>
          </cell>
          <cell r="K903" t="str">
            <v>2007-08-20</v>
          </cell>
          <cell r="M903" t="str">
            <v>1</v>
          </cell>
          <cell r="N903" t="str">
            <v>4000</v>
          </cell>
          <cell r="O903" t="str">
            <v>200</v>
          </cell>
          <cell r="P903" t="str">
            <v>4200</v>
          </cell>
        </row>
        <row r="904">
          <cell r="A904" t="str">
            <v>020</v>
          </cell>
          <cell r="B904" t="str">
            <v>200150</v>
          </cell>
          <cell r="C904" t="str">
            <v>アンピール海の中道Ⅱ管理組合</v>
          </cell>
          <cell r="D904" t="str">
            <v>管理委託契約書</v>
          </cell>
          <cell r="E904" t="str">
            <v>2007-04-01</v>
          </cell>
          <cell r="F904" t="str">
            <v>2008-03-31</v>
          </cell>
          <cell r="G904" t="str">
            <v>ＡＰ海の中道Ⅱ</v>
          </cell>
          <cell r="H904" t="str">
            <v>ＡＰ海の中道Ⅱ</v>
          </cell>
          <cell r="I904" t="str">
            <v>貯水槽清掃</v>
          </cell>
          <cell r="J904" t="str">
            <v>48000</v>
          </cell>
          <cell r="K904" t="str">
            <v>2007-09-20</v>
          </cell>
          <cell r="M904" t="str">
            <v>1</v>
          </cell>
          <cell r="N904" t="str">
            <v>4000</v>
          </cell>
          <cell r="O904" t="str">
            <v>200</v>
          </cell>
          <cell r="P904" t="str">
            <v>4200</v>
          </cell>
        </row>
        <row r="905">
          <cell r="A905" t="str">
            <v>020</v>
          </cell>
          <cell r="B905" t="str">
            <v>200150</v>
          </cell>
          <cell r="C905" t="str">
            <v>アンピール海の中道Ⅱ管理組合</v>
          </cell>
          <cell r="D905" t="str">
            <v>管理委託契約書</v>
          </cell>
          <cell r="E905" t="str">
            <v>2007-04-01</v>
          </cell>
          <cell r="F905" t="str">
            <v>2008-03-31</v>
          </cell>
          <cell r="G905" t="str">
            <v>ＡＰ海の中道Ⅱ</v>
          </cell>
          <cell r="H905" t="str">
            <v>ＡＰ海の中道Ⅱ</v>
          </cell>
          <cell r="I905" t="str">
            <v>貯水槽清掃</v>
          </cell>
          <cell r="J905" t="str">
            <v>48000</v>
          </cell>
          <cell r="K905" t="str">
            <v>2007-10-20</v>
          </cell>
          <cell r="M905" t="str">
            <v>1</v>
          </cell>
          <cell r="N905" t="str">
            <v>4000</v>
          </cell>
          <cell r="O905" t="str">
            <v>200</v>
          </cell>
          <cell r="P905" t="str">
            <v>4200</v>
          </cell>
        </row>
        <row r="906">
          <cell r="A906" t="str">
            <v>020</v>
          </cell>
          <cell r="B906" t="str">
            <v>200150</v>
          </cell>
          <cell r="C906" t="str">
            <v>アンピール海の中道Ⅱ管理組合</v>
          </cell>
          <cell r="D906" t="str">
            <v>管理委託契約書</v>
          </cell>
          <cell r="E906" t="str">
            <v>2007-04-01</v>
          </cell>
          <cell r="F906" t="str">
            <v>2008-03-31</v>
          </cell>
          <cell r="G906" t="str">
            <v>ＡＰ海の中道Ⅱ</v>
          </cell>
          <cell r="H906" t="str">
            <v>ＡＰ海の中道Ⅱ</v>
          </cell>
          <cell r="I906" t="str">
            <v>貯水槽清掃</v>
          </cell>
          <cell r="J906" t="str">
            <v>48000</v>
          </cell>
          <cell r="K906" t="str">
            <v>2007-11-20</v>
          </cell>
          <cell r="M906" t="str">
            <v>1</v>
          </cell>
          <cell r="N906" t="str">
            <v>4000</v>
          </cell>
          <cell r="O906" t="str">
            <v>200</v>
          </cell>
          <cell r="P906" t="str">
            <v>4200</v>
          </cell>
        </row>
        <row r="907">
          <cell r="A907" t="str">
            <v>020</v>
          </cell>
          <cell r="B907" t="str">
            <v>200150</v>
          </cell>
          <cell r="C907" t="str">
            <v>アンピール海の中道Ⅱ管理組合</v>
          </cell>
          <cell r="D907" t="str">
            <v>管理委託契約書</v>
          </cell>
          <cell r="E907" t="str">
            <v>2007-04-01</v>
          </cell>
          <cell r="F907" t="str">
            <v>2008-03-31</v>
          </cell>
          <cell r="G907" t="str">
            <v>ＡＰ海の中道Ⅱ</v>
          </cell>
          <cell r="H907" t="str">
            <v>ＡＰ海の中道Ⅱ</v>
          </cell>
          <cell r="I907" t="str">
            <v>貯水槽清掃</v>
          </cell>
          <cell r="J907" t="str">
            <v>48000</v>
          </cell>
          <cell r="K907" t="str">
            <v>2007-12-20</v>
          </cell>
          <cell r="M907" t="str">
            <v>1</v>
          </cell>
          <cell r="N907" t="str">
            <v>4000</v>
          </cell>
          <cell r="O907" t="str">
            <v>200</v>
          </cell>
          <cell r="P907" t="str">
            <v>4200</v>
          </cell>
        </row>
        <row r="908">
          <cell r="A908" t="str">
            <v>020</v>
          </cell>
          <cell r="B908" t="str">
            <v>200150</v>
          </cell>
          <cell r="C908" t="str">
            <v>アンピール海の中道Ⅱ管理組合</v>
          </cell>
          <cell r="D908" t="str">
            <v>管理委託契約書</v>
          </cell>
          <cell r="E908" t="str">
            <v>2007-04-01</v>
          </cell>
          <cell r="F908" t="str">
            <v>2008-03-31</v>
          </cell>
          <cell r="G908" t="str">
            <v>ＡＰ海の中道Ⅱ</v>
          </cell>
          <cell r="H908" t="str">
            <v>ＡＰ海の中道Ⅱ</v>
          </cell>
          <cell r="I908" t="str">
            <v>貯水槽清掃</v>
          </cell>
          <cell r="J908" t="str">
            <v>48000</v>
          </cell>
          <cell r="K908" t="str">
            <v>2008-01-20</v>
          </cell>
          <cell r="M908" t="str">
            <v>1</v>
          </cell>
          <cell r="N908" t="str">
            <v>4000</v>
          </cell>
          <cell r="O908" t="str">
            <v>200</v>
          </cell>
          <cell r="P908" t="str">
            <v>4200</v>
          </cell>
        </row>
        <row r="909">
          <cell r="A909" t="str">
            <v>020</v>
          </cell>
          <cell r="B909" t="str">
            <v>200150</v>
          </cell>
          <cell r="C909" t="str">
            <v>アンピール海の中道Ⅱ管理組合</v>
          </cell>
          <cell r="D909" t="str">
            <v>管理委託契約書</v>
          </cell>
          <cell r="E909" t="str">
            <v>2007-04-01</v>
          </cell>
          <cell r="F909" t="str">
            <v>2008-03-31</v>
          </cell>
          <cell r="G909" t="str">
            <v>ＡＰ海の中道Ⅱ</v>
          </cell>
          <cell r="H909" t="str">
            <v>ＡＰ海の中道Ⅱ</v>
          </cell>
          <cell r="I909" t="str">
            <v>貯水槽清掃</v>
          </cell>
          <cell r="J909" t="str">
            <v>48000</v>
          </cell>
          <cell r="K909" t="str">
            <v>2008-02-20</v>
          </cell>
          <cell r="M909" t="str">
            <v>1</v>
          </cell>
          <cell r="N909" t="str">
            <v>4000</v>
          </cell>
          <cell r="O909" t="str">
            <v>200</v>
          </cell>
          <cell r="P909" t="str">
            <v>4200</v>
          </cell>
        </row>
        <row r="910">
          <cell r="A910" t="str">
            <v>020</v>
          </cell>
          <cell r="B910" t="str">
            <v>200150</v>
          </cell>
          <cell r="C910" t="str">
            <v>アンピール海の中道Ⅱ管理組合</v>
          </cell>
          <cell r="D910" t="str">
            <v>管理委託契約書</v>
          </cell>
          <cell r="E910" t="str">
            <v>2007-04-01</v>
          </cell>
          <cell r="F910" t="str">
            <v>2008-03-31</v>
          </cell>
          <cell r="G910" t="str">
            <v>ＡＰ海の中道Ⅱ</v>
          </cell>
          <cell r="H910" t="str">
            <v>ＡＰ海の中道Ⅱ</v>
          </cell>
          <cell r="I910" t="str">
            <v>貯水槽清掃</v>
          </cell>
          <cell r="J910" t="str">
            <v>48000</v>
          </cell>
          <cell r="K910" t="str">
            <v>2008-03-20</v>
          </cell>
          <cell r="L910" t="str">
            <v>1</v>
          </cell>
          <cell r="M910" t="str">
            <v>1</v>
          </cell>
          <cell r="N910" t="str">
            <v>4000</v>
          </cell>
          <cell r="O910" t="str">
            <v>200</v>
          </cell>
          <cell r="P910" t="str">
            <v>4200</v>
          </cell>
        </row>
        <row r="911">
          <cell r="A911" t="str">
            <v>020</v>
          </cell>
          <cell r="B911" t="str">
            <v>200160</v>
          </cell>
          <cell r="C911" t="str">
            <v>アンピール大橋南管理組合</v>
          </cell>
          <cell r="D911" t="str">
            <v>管理委託契約書</v>
          </cell>
          <cell r="E911" t="str">
            <v>2006-05-01</v>
          </cell>
          <cell r="F911" t="str">
            <v>2007-04-30</v>
          </cell>
          <cell r="G911" t="str">
            <v>ＡＰ大橋南</v>
          </cell>
          <cell r="H911" t="str">
            <v>ＡＰ大橋南</v>
          </cell>
          <cell r="I911" t="str">
            <v>ＥＶ保守料</v>
          </cell>
          <cell r="J911" t="str">
            <v>768000</v>
          </cell>
          <cell r="K911" t="str">
            <v>2006-05-20</v>
          </cell>
          <cell r="L911" t="str">
            <v>1</v>
          </cell>
          <cell r="M911" t="str">
            <v>1</v>
          </cell>
          <cell r="N911" t="str">
            <v>64000</v>
          </cell>
          <cell r="O911" t="str">
            <v>3200</v>
          </cell>
          <cell r="P911" t="str">
            <v>67200</v>
          </cell>
        </row>
        <row r="912">
          <cell r="A912" t="str">
            <v>020</v>
          </cell>
          <cell r="B912" t="str">
            <v>200160</v>
          </cell>
          <cell r="C912" t="str">
            <v>アンピール大橋南管理組合</v>
          </cell>
          <cell r="D912" t="str">
            <v>管理委託契約書</v>
          </cell>
          <cell r="E912" t="str">
            <v>2006-05-01</v>
          </cell>
          <cell r="F912" t="str">
            <v>2007-04-30</v>
          </cell>
          <cell r="G912" t="str">
            <v>ＡＰ大橋南</v>
          </cell>
          <cell r="H912" t="str">
            <v>ＡＰ大橋南</v>
          </cell>
          <cell r="I912" t="str">
            <v>ＥＶ保守料</v>
          </cell>
          <cell r="J912" t="str">
            <v>768000</v>
          </cell>
          <cell r="K912" t="str">
            <v>2006-06-20</v>
          </cell>
          <cell r="L912" t="str">
            <v>1</v>
          </cell>
          <cell r="M912" t="str">
            <v>1</v>
          </cell>
          <cell r="N912" t="str">
            <v>64000</v>
          </cell>
          <cell r="O912" t="str">
            <v>3200</v>
          </cell>
          <cell r="P912" t="str">
            <v>67200</v>
          </cell>
        </row>
        <row r="913">
          <cell r="A913" t="str">
            <v>020</v>
          </cell>
          <cell r="B913" t="str">
            <v>200160</v>
          </cell>
          <cell r="C913" t="str">
            <v>アンピール大橋南管理組合</v>
          </cell>
          <cell r="D913" t="str">
            <v>管理委託契約書</v>
          </cell>
          <cell r="E913" t="str">
            <v>2006-05-01</v>
          </cell>
          <cell r="F913" t="str">
            <v>2007-04-30</v>
          </cell>
          <cell r="G913" t="str">
            <v>ＡＰ大橋南</v>
          </cell>
          <cell r="H913" t="str">
            <v>ＡＰ大橋南</v>
          </cell>
          <cell r="I913" t="str">
            <v>ＥＶ保守料</v>
          </cell>
          <cell r="J913" t="str">
            <v>768000</v>
          </cell>
          <cell r="K913" t="str">
            <v>2006-07-20</v>
          </cell>
          <cell r="L913" t="str">
            <v>1</v>
          </cell>
          <cell r="M913" t="str">
            <v>1</v>
          </cell>
          <cell r="N913" t="str">
            <v>64000</v>
          </cell>
          <cell r="O913" t="str">
            <v>3200</v>
          </cell>
          <cell r="P913" t="str">
            <v>67200</v>
          </cell>
        </row>
        <row r="914">
          <cell r="A914" t="str">
            <v>020</v>
          </cell>
          <cell r="B914" t="str">
            <v>200160</v>
          </cell>
          <cell r="C914" t="str">
            <v>アンピール大橋南管理組合</v>
          </cell>
          <cell r="D914" t="str">
            <v>管理委託契約書</v>
          </cell>
          <cell r="E914" t="str">
            <v>2006-05-01</v>
          </cell>
          <cell r="F914" t="str">
            <v>2007-04-30</v>
          </cell>
          <cell r="G914" t="str">
            <v>ＡＰ大橋南</v>
          </cell>
          <cell r="H914" t="str">
            <v>ＡＰ大橋南</v>
          </cell>
          <cell r="I914" t="str">
            <v>ＥＶ保守料</v>
          </cell>
          <cell r="J914" t="str">
            <v>768000</v>
          </cell>
          <cell r="K914" t="str">
            <v>2006-08-20</v>
          </cell>
          <cell r="L914" t="str">
            <v>1</v>
          </cell>
          <cell r="M914" t="str">
            <v>1</v>
          </cell>
          <cell r="N914" t="str">
            <v>64000</v>
          </cell>
          <cell r="O914" t="str">
            <v>3200</v>
          </cell>
          <cell r="P914" t="str">
            <v>67200</v>
          </cell>
        </row>
        <row r="915">
          <cell r="A915" t="str">
            <v>020</v>
          </cell>
          <cell r="B915" t="str">
            <v>200160</v>
          </cell>
          <cell r="C915" t="str">
            <v>アンピール大橋南管理組合</v>
          </cell>
          <cell r="D915" t="str">
            <v>管理委託契約書</v>
          </cell>
          <cell r="E915" t="str">
            <v>2006-05-01</v>
          </cell>
          <cell r="F915" t="str">
            <v>2007-04-30</v>
          </cell>
          <cell r="G915" t="str">
            <v>ＡＰ大橋南</v>
          </cell>
          <cell r="H915" t="str">
            <v>ＡＰ大橋南</v>
          </cell>
          <cell r="I915" t="str">
            <v>ＥＶ保守料</v>
          </cell>
          <cell r="J915" t="str">
            <v>768000</v>
          </cell>
          <cell r="K915" t="str">
            <v>2006-09-20</v>
          </cell>
          <cell r="L915" t="str">
            <v>1</v>
          </cell>
          <cell r="M915" t="str">
            <v>1</v>
          </cell>
          <cell r="N915" t="str">
            <v>64000</v>
          </cell>
          <cell r="O915" t="str">
            <v>3200</v>
          </cell>
          <cell r="P915" t="str">
            <v>67200</v>
          </cell>
        </row>
        <row r="916">
          <cell r="A916" t="str">
            <v>020</v>
          </cell>
          <cell r="B916" t="str">
            <v>200160</v>
          </cell>
          <cell r="C916" t="str">
            <v>アンピール大橋南管理組合</v>
          </cell>
          <cell r="D916" t="str">
            <v>管理委託契約書</v>
          </cell>
          <cell r="E916" t="str">
            <v>2006-05-01</v>
          </cell>
          <cell r="F916" t="str">
            <v>2007-04-30</v>
          </cell>
          <cell r="G916" t="str">
            <v>ＡＰ大橋南</v>
          </cell>
          <cell r="H916" t="str">
            <v>ＡＰ大橋南</v>
          </cell>
          <cell r="I916" t="str">
            <v>ＥＶ保守料</v>
          </cell>
          <cell r="J916" t="str">
            <v>768000</v>
          </cell>
          <cell r="K916" t="str">
            <v>2006-10-20</v>
          </cell>
          <cell r="L916" t="str">
            <v>1</v>
          </cell>
          <cell r="M916" t="str">
            <v>1</v>
          </cell>
          <cell r="N916" t="str">
            <v>64000</v>
          </cell>
          <cell r="O916" t="str">
            <v>3200</v>
          </cell>
          <cell r="P916" t="str">
            <v>67200</v>
          </cell>
        </row>
        <row r="917">
          <cell r="A917" t="str">
            <v>020</v>
          </cell>
          <cell r="B917" t="str">
            <v>200160</v>
          </cell>
          <cell r="C917" t="str">
            <v>アンピール大橋南管理組合</v>
          </cell>
          <cell r="D917" t="str">
            <v>管理委託契約書</v>
          </cell>
          <cell r="E917" t="str">
            <v>2006-05-01</v>
          </cell>
          <cell r="F917" t="str">
            <v>2007-04-30</v>
          </cell>
          <cell r="G917" t="str">
            <v>ＡＰ大橋南</v>
          </cell>
          <cell r="H917" t="str">
            <v>ＡＰ大橋南</v>
          </cell>
          <cell r="I917" t="str">
            <v>ＥＶ保守料</v>
          </cell>
          <cell r="J917" t="str">
            <v>768000</v>
          </cell>
          <cell r="K917" t="str">
            <v>2006-11-20</v>
          </cell>
          <cell r="L917" t="str">
            <v>1</v>
          </cell>
          <cell r="M917" t="str">
            <v>1</v>
          </cell>
          <cell r="N917" t="str">
            <v>64000</v>
          </cell>
          <cell r="O917" t="str">
            <v>3200</v>
          </cell>
          <cell r="P917" t="str">
            <v>67200</v>
          </cell>
        </row>
        <row r="918">
          <cell r="A918" t="str">
            <v>020</v>
          </cell>
          <cell r="B918" t="str">
            <v>200160</v>
          </cell>
          <cell r="C918" t="str">
            <v>アンピール大橋南管理組合</v>
          </cell>
          <cell r="D918" t="str">
            <v>管理委託契約書</v>
          </cell>
          <cell r="E918" t="str">
            <v>2006-05-01</v>
          </cell>
          <cell r="F918" t="str">
            <v>2007-04-30</v>
          </cell>
          <cell r="G918" t="str">
            <v>ＡＰ大橋南</v>
          </cell>
          <cell r="H918" t="str">
            <v>ＡＰ大橋南</v>
          </cell>
          <cell r="I918" t="str">
            <v>ＥＶ保守料</v>
          </cell>
          <cell r="J918" t="str">
            <v>768000</v>
          </cell>
          <cell r="K918" t="str">
            <v>2006-12-20</v>
          </cell>
          <cell r="L918" t="str">
            <v>1</v>
          </cell>
          <cell r="M918" t="str">
            <v>1</v>
          </cell>
          <cell r="N918" t="str">
            <v>64000</v>
          </cell>
          <cell r="O918" t="str">
            <v>3200</v>
          </cell>
          <cell r="P918" t="str">
            <v>67200</v>
          </cell>
        </row>
        <row r="919">
          <cell r="A919" t="str">
            <v>020</v>
          </cell>
          <cell r="B919" t="str">
            <v>200160</v>
          </cell>
          <cell r="C919" t="str">
            <v>アンピール大橋南管理組合</v>
          </cell>
          <cell r="D919" t="str">
            <v>管理委託契約書</v>
          </cell>
          <cell r="E919" t="str">
            <v>2006-05-01</v>
          </cell>
          <cell r="F919" t="str">
            <v>2007-04-30</v>
          </cell>
          <cell r="G919" t="str">
            <v>ＡＰ大橋南</v>
          </cell>
          <cell r="H919" t="str">
            <v>ＡＰ大橋南</v>
          </cell>
          <cell r="I919" t="str">
            <v>ＥＶ保守料</v>
          </cell>
          <cell r="J919" t="str">
            <v>768000</v>
          </cell>
          <cell r="K919" t="str">
            <v>2007-01-20</v>
          </cell>
          <cell r="L919" t="str">
            <v>1</v>
          </cell>
          <cell r="M919" t="str">
            <v>1</v>
          </cell>
          <cell r="N919" t="str">
            <v>64000</v>
          </cell>
          <cell r="O919" t="str">
            <v>3200</v>
          </cell>
          <cell r="P919" t="str">
            <v>67200</v>
          </cell>
        </row>
        <row r="920">
          <cell r="A920" t="str">
            <v>020</v>
          </cell>
          <cell r="B920" t="str">
            <v>200160</v>
          </cell>
          <cell r="C920" t="str">
            <v>アンピール大橋南管理組合</v>
          </cell>
          <cell r="D920" t="str">
            <v>管理委託契約書</v>
          </cell>
          <cell r="E920" t="str">
            <v>2006-05-01</v>
          </cell>
          <cell r="F920" t="str">
            <v>2007-04-30</v>
          </cell>
          <cell r="G920" t="str">
            <v>ＡＰ大橋南</v>
          </cell>
          <cell r="H920" t="str">
            <v>ＡＰ大橋南</v>
          </cell>
          <cell r="I920" t="str">
            <v>ＥＶ保守料</v>
          </cell>
          <cell r="J920" t="str">
            <v>768000</v>
          </cell>
          <cell r="K920" t="str">
            <v>2007-02-20</v>
          </cell>
          <cell r="L920" t="str">
            <v>1</v>
          </cell>
          <cell r="M920" t="str">
            <v>1</v>
          </cell>
          <cell r="N920" t="str">
            <v>64000</v>
          </cell>
          <cell r="O920" t="str">
            <v>3200</v>
          </cell>
          <cell r="P920" t="str">
            <v>67200</v>
          </cell>
        </row>
        <row r="921">
          <cell r="A921" t="str">
            <v>020</v>
          </cell>
          <cell r="B921" t="str">
            <v>200160</v>
          </cell>
          <cell r="C921" t="str">
            <v>アンピール大橋南管理組合</v>
          </cell>
          <cell r="D921" t="str">
            <v>管理委託契約書</v>
          </cell>
          <cell r="E921" t="str">
            <v>2006-05-01</v>
          </cell>
          <cell r="F921" t="str">
            <v>2007-04-30</v>
          </cell>
          <cell r="G921" t="str">
            <v>ＡＰ大橋南</v>
          </cell>
          <cell r="H921" t="str">
            <v>ＡＰ大橋南</v>
          </cell>
          <cell r="I921" t="str">
            <v>ＥＶ保守料</v>
          </cell>
          <cell r="J921" t="str">
            <v>768000</v>
          </cell>
          <cell r="K921" t="str">
            <v>2007-03-20</v>
          </cell>
          <cell r="L921" t="str">
            <v>1</v>
          </cell>
          <cell r="M921" t="str">
            <v>1</v>
          </cell>
          <cell r="N921" t="str">
            <v>64000</v>
          </cell>
          <cell r="O921" t="str">
            <v>3200</v>
          </cell>
          <cell r="P921" t="str">
            <v>67200</v>
          </cell>
        </row>
        <row r="922">
          <cell r="A922" t="str">
            <v>020</v>
          </cell>
          <cell r="B922" t="str">
            <v>200160</v>
          </cell>
          <cell r="C922" t="str">
            <v>アンピール大橋南管理組合</v>
          </cell>
          <cell r="D922" t="str">
            <v>管理委託契約書</v>
          </cell>
          <cell r="E922" t="str">
            <v>2006-05-01</v>
          </cell>
          <cell r="F922" t="str">
            <v>2007-04-30</v>
          </cell>
          <cell r="G922" t="str">
            <v>ＡＰ大橋南</v>
          </cell>
          <cell r="H922" t="str">
            <v>ＡＰ大橋南</v>
          </cell>
          <cell r="I922" t="str">
            <v>ＥＶ保守料</v>
          </cell>
          <cell r="J922" t="str">
            <v>768000</v>
          </cell>
          <cell r="K922" t="str">
            <v>2007-04-20</v>
          </cell>
          <cell r="L922" t="str">
            <v>1</v>
          </cell>
          <cell r="M922" t="str">
            <v>1</v>
          </cell>
          <cell r="N922" t="str">
            <v>64000</v>
          </cell>
          <cell r="O922" t="str">
            <v>3200</v>
          </cell>
          <cell r="P922" t="str">
            <v>67200</v>
          </cell>
        </row>
        <row r="923">
          <cell r="A923" t="str">
            <v>020</v>
          </cell>
          <cell r="B923" t="str">
            <v>200160</v>
          </cell>
          <cell r="C923" t="str">
            <v>アンピール大橋南管理組合</v>
          </cell>
          <cell r="D923" t="str">
            <v>管理委託契約書</v>
          </cell>
          <cell r="E923" t="str">
            <v>2006-05-01</v>
          </cell>
          <cell r="F923" t="str">
            <v>2007-04-30</v>
          </cell>
          <cell r="G923" t="str">
            <v>ＡＰ大橋南</v>
          </cell>
          <cell r="H923" t="str">
            <v>ＡＰ大橋南</v>
          </cell>
          <cell r="I923" t="str">
            <v>管理委託費</v>
          </cell>
          <cell r="J923" t="str">
            <v>504000</v>
          </cell>
          <cell r="K923" t="str">
            <v>2006-05-20</v>
          </cell>
          <cell r="L923" t="str">
            <v>1</v>
          </cell>
          <cell r="M923" t="str">
            <v>1</v>
          </cell>
          <cell r="N923" t="str">
            <v>42000</v>
          </cell>
          <cell r="O923" t="str">
            <v>2100</v>
          </cell>
          <cell r="P923" t="str">
            <v>44100</v>
          </cell>
        </row>
        <row r="924">
          <cell r="A924" t="str">
            <v>020</v>
          </cell>
          <cell r="B924" t="str">
            <v>200160</v>
          </cell>
          <cell r="C924" t="str">
            <v>アンピール大橋南管理組合</v>
          </cell>
          <cell r="D924" t="str">
            <v>管理委託契約書</v>
          </cell>
          <cell r="E924" t="str">
            <v>2006-05-01</v>
          </cell>
          <cell r="F924" t="str">
            <v>2007-04-30</v>
          </cell>
          <cell r="G924" t="str">
            <v>ＡＰ大橋南</v>
          </cell>
          <cell r="H924" t="str">
            <v>ＡＰ大橋南</v>
          </cell>
          <cell r="I924" t="str">
            <v>管理委託費</v>
          </cell>
          <cell r="J924" t="str">
            <v>504000</v>
          </cell>
          <cell r="K924" t="str">
            <v>2006-06-20</v>
          </cell>
          <cell r="L924" t="str">
            <v>1</v>
          </cell>
          <cell r="M924" t="str">
            <v>1</v>
          </cell>
          <cell r="N924" t="str">
            <v>42000</v>
          </cell>
          <cell r="O924" t="str">
            <v>2100</v>
          </cell>
          <cell r="P924" t="str">
            <v>44100</v>
          </cell>
        </row>
        <row r="925">
          <cell r="A925" t="str">
            <v>020</v>
          </cell>
          <cell r="B925" t="str">
            <v>200160</v>
          </cell>
          <cell r="C925" t="str">
            <v>アンピール大橋南管理組合</v>
          </cell>
          <cell r="D925" t="str">
            <v>管理委託契約書</v>
          </cell>
          <cell r="E925" t="str">
            <v>2006-05-01</v>
          </cell>
          <cell r="F925" t="str">
            <v>2007-04-30</v>
          </cell>
          <cell r="G925" t="str">
            <v>ＡＰ大橋南</v>
          </cell>
          <cell r="H925" t="str">
            <v>ＡＰ大橋南</v>
          </cell>
          <cell r="I925" t="str">
            <v>管理委託費</v>
          </cell>
          <cell r="J925" t="str">
            <v>504000</v>
          </cell>
          <cell r="K925" t="str">
            <v>2006-07-20</v>
          </cell>
          <cell r="L925" t="str">
            <v>1</v>
          </cell>
          <cell r="M925" t="str">
            <v>1</v>
          </cell>
          <cell r="N925" t="str">
            <v>42000</v>
          </cell>
          <cell r="O925" t="str">
            <v>2100</v>
          </cell>
          <cell r="P925" t="str">
            <v>44100</v>
          </cell>
        </row>
        <row r="926">
          <cell r="A926" t="str">
            <v>020</v>
          </cell>
          <cell r="B926" t="str">
            <v>200160</v>
          </cell>
          <cell r="C926" t="str">
            <v>アンピール大橋南管理組合</v>
          </cell>
          <cell r="D926" t="str">
            <v>管理委託契約書</v>
          </cell>
          <cell r="E926" t="str">
            <v>2006-05-01</v>
          </cell>
          <cell r="F926" t="str">
            <v>2007-04-30</v>
          </cell>
          <cell r="G926" t="str">
            <v>ＡＰ大橋南</v>
          </cell>
          <cell r="H926" t="str">
            <v>ＡＰ大橋南</v>
          </cell>
          <cell r="I926" t="str">
            <v>管理委託費</v>
          </cell>
          <cell r="J926" t="str">
            <v>504000</v>
          </cell>
          <cell r="K926" t="str">
            <v>2006-08-20</v>
          </cell>
          <cell r="L926" t="str">
            <v>1</v>
          </cell>
          <cell r="M926" t="str">
            <v>1</v>
          </cell>
          <cell r="N926" t="str">
            <v>42000</v>
          </cell>
          <cell r="O926" t="str">
            <v>2100</v>
          </cell>
          <cell r="P926" t="str">
            <v>44100</v>
          </cell>
        </row>
        <row r="927">
          <cell r="A927" t="str">
            <v>020</v>
          </cell>
          <cell r="B927" t="str">
            <v>200160</v>
          </cell>
          <cell r="C927" t="str">
            <v>アンピール大橋南管理組合</v>
          </cell>
          <cell r="D927" t="str">
            <v>管理委託契約書</v>
          </cell>
          <cell r="E927" t="str">
            <v>2006-05-01</v>
          </cell>
          <cell r="F927" t="str">
            <v>2007-04-30</v>
          </cell>
          <cell r="G927" t="str">
            <v>ＡＰ大橋南</v>
          </cell>
          <cell r="H927" t="str">
            <v>ＡＰ大橋南</v>
          </cell>
          <cell r="I927" t="str">
            <v>管理委託費</v>
          </cell>
          <cell r="J927" t="str">
            <v>504000</v>
          </cell>
          <cell r="K927" t="str">
            <v>2006-09-20</v>
          </cell>
          <cell r="L927" t="str">
            <v>1</v>
          </cell>
          <cell r="M927" t="str">
            <v>1</v>
          </cell>
          <cell r="N927" t="str">
            <v>42000</v>
          </cell>
          <cell r="O927" t="str">
            <v>2100</v>
          </cell>
          <cell r="P927" t="str">
            <v>44100</v>
          </cell>
        </row>
        <row r="928">
          <cell r="A928" t="str">
            <v>020</v>
          </cell>
          <cell r="B928" t="str">
            <v>200160</v>
          </cell>
          <cell r="C928" t="str">
            <v>アンピール大橋南管理組合</v>
          </cell>
          <cell r="D928" t="str">
            <v>管理委託契約書</v>
          </cell>
          <cell r="E928" t="str">
            <v>2006-05-01</v>
          </cell>
          <cell r="F928" t="str">
            <v>2007-04-30</v>
          </cell>
          <cell r="G928" t="str">
            <v>ＡＰ大橋南</v>
          </cell>
          <cell r="H928" t="str">
            <v>ＡＰ大橋南</v>
          </cell>
          <cell r="I928" t="str">
            <v>管理委託費</v>
          </cell>
          <cell r="J928" t="str">
            <v>504000</v>
          </cell>
          <cell r="K928" t="str">
            <v>2006-10-20</v>
          </cell>
          <cell r="L928" t="str">
            <v>1</v>
          </cell>
          <cell r="M928" t="str">
            <v>1</v>
          </cell>
          <cell r="N928" t="str">
            <v>42000</v>
          </cell>
          <cell r="O928" t="str">
            <v>2100</v>
          </cell>
          <cell r="P928" t="str">
            <v>44100</v>
          </cell>
        </row>
        <row r="929">
          <cell r="A929" t="str">
            <v>020</v>
          </cell>
          <cell r="B929" t="str">
            <v>200160</v>
          </cell>
          <cell r="C929" t="str">
            <v>アンピール大橋南管理組合</v>
          </cell>
          <cell r="D929" t="str">
            <v>管理委託契約書</v>
          </cell>
          <cell r="E929" t="str">
            <v>2006-05-01</v>
          </cell>
          <cell r="F929" t="str">
            <v>2007-04-30</v>
          </cell>
          <cell r="G929" t="str">
            <v>ＡＰ大橋南</v>
          </cell>
          <cell r="H929" t="str">
            <v>ＡＰ大橋南</v>
          </cell>
          <cell r="I929" t="str">
            <v>管理委託費</v>
          </cell>
          <cell r="J929" t="str">
            <v>504000</v>
          </cell>
          <cell r="K929" t="str">
            <v>2006-11-20</v>
          </cell>
          <cell r="L929" t="str">
            <v>1</v>
          </cell>
          <cell r="M929" t="str">
            <v>1</v>
          </cell>
          <cell r="N929" t="str">
            <v>42000</v>
          </cell>
          <cell r="O929" t="str">
            <v>2100</v>
          </cell>
          <cell r="P929" t="str">
            <v>44100</v>
          </cell>
        </row>
        <row r="930">
          <cell r="A930" t="str">
            <v>020</v>
          </cell>
          <cell r="B930" t="str">
            <v>200160</v>
          </cell>
          <cell r="C930" t="str">
            <v>アンピール大橋南管理組合</v>
          </cell>
          <cell r="D930" t="str">
            <v>管理委託契約書</v>
          </cell>
          <cell r="E930" t="str">
            <v>2006-05-01</v>
          </cell>
          <cell r="F930" t="str">
            <v>2007-04-30</v>
          </cell>
          <cell r="G930" t="str">
            <v>ＡＰ大橋南</v>
          </cell>
          <cell r="H930" t="str">
            <v>ＡＰ大橋南</v>
          </cell>
          <cell r="I930" t="str">
            <v>管理委託費</v>
          </cell>
          <cell r="J930" t="str">
            <v>504000</v>
          </cell>
          <cell r="K930" t="str">
            <v>2006-12-20</v>
          </cell>
          <cell r="L930" t="str">
            <v>1</v>
          </cell>
          <cell r="M930" t="str">
            <v>1</v>
          </cell>
          <cell r="N930" t="str">
            <v>42000</v>
          </cell>
          <cell r="O930" t="str">
            <v>2100</v>
          </cell>
          <cell r="P930" t="str">
            <v>44100</v>
          </cell>
        </row>
        <row r="931">
          <cell r="A931" t="str">
            <v>020</v>
          </cell>
          <cell r="B931" t="str">
            <v>200160</v>
          </cell>
          <cell r="C931" t="str">
            <v>アンピール大橋南管理組合</v>
          </cell>
          <cell r="D931" t="str">
            <v>管理委託契約書</v>
          </cell>
          <cell r="E931" t="str">
            <v>2006-05-01</v>
          </cell>
          <cell r="F931" t="str">
            <v>2007-04-30</v>
          </cell>
          <cell r="G931" t="str">
            <v>ＡＰ大橋南</v>
          </cell>
          <cell r="H931" t="str">
            <v>ＡＰ大橋南</v>
          </cell>
          <cell r="I931" t="str">
            <v>管理委託費</v>
          </cell>
          <cell r="J931" t="str">
            <v>504000</v>
          </cell>
          <cell r="K931" t="str">
            <v>2007-01-20</v>
          </cell>
          <cell r="L931" t="str">
            <v>1</v>
          </cell>
          <cell r="M931" t="str">
            <v>1</v>
          </cell>
          <cell r="N931" t="str">
            <v>42000</v>
          </cell>
          <cell r="O931" t="str">
            <v>2100</v>
          </cell>
          <cell r="P931" t="str">
            <v>44100</v>
          </cell>
        </row>
        <row r="932">
          <cell r="A932" t="str">
            <v>020</v>
          </cell>
          <cell r="B932" t="str">
            <v>200160</v>
          </cell>
          <cell r="C932" t="str">
            <v>アンピール大橋南管理組合</v>
          </cell>
          <cell r="D932" t="str">
            <v>管理委託契約書</v>
          </cell>
          <cell r="E932" t="str">
            <v>2006-05-01</v>
          </cell>
          <cell r="F932" t="str">
            <v>2007-04-30</v>
          </cell>
          <cell r="G932" t="str">
            <v>ＡＰ大橋南</v>
          </cell>
          <cell r="H932" t="str">
            <v>ＡＰ大橋南</v>
          </cell>
          <cell r="I932" t="str">
            <v>管理委託費</v>
          </cell>
          <cell r="J932" t="str">
            <v>504000</v>
          </cell>
          <cell r="K932" t="str">
            <v>2007-02-20</v>
          </cell>
          <cell r="L932" t="str">
            <v>1</v>
          </cell>
          <cell r="M932" t="str">
            <v>1</v>
          </cell>
          <cell r="N932" t="str">
            <v>42000</v>
          </cell>
          <cell r="O932" t="str">
            <v>2100</v>
          </cell>
          <cell r="P932" t="str">
            <v>44100</v>
          </cell>
        </row>
        <row r="933">
          <cell r="A933" t="str">
            <v>020</v>
          </cell>
          <cell r="B933" t="str">
            <v>200160</v>
          </cell>
          <cell r="C933" t="str">
            <v>アンピール大橋南管理組合</v>
          </cell>
          <cell r="D933" t="str">
            <v>管理委託契約書</v>
          </cell>
          <cell r="E933" t="str">
            <v>2006-05-01</v>
          </cell>
          <cell r="F933" t="str">
            <v>2007-04-30</v>
          </cell>
          <cell r="G933" t="str">
            <v>ＡＰ大橋南</v>
          </cell>
          <cell r="H933" t="str">
            <v>ＡＰ大橋南</v>
          </cell>
          <cell r="I933" t="str">
            <v>管理委託費</v>
          </cell>
          <cell r="J933" t="str">
            <v>504000</v>
          </cell>
          <cell r="K933" t="str">
            <v>2007-03-20</v>
          </cell>
          <cell r="L933" t="str">
            <v>1</v>
          </cell>
          <cell r="M933" t="str">
            <v>1</v>
          </cell>
          <cell r="N933" t="str">
            <v>42000</v>
          </cell>
          <cell r="O933" t="str">
            <v>2100</v>
          </cell>
          <cell r="P933" t="str">
            <v>44100</v>
          </cell>
        </row>
        <row r="934">
          <cell r="A934" t="str">
            <v>020</v>
          </cell>
          <cell r="B934" t="str">
            <v>200160</v>
          </cell>
          <cell r="C934" t="str">
            <v>アンピール大橋南管理組合</v>
          </cell>
          <cell r="D934" t="str">
            <v>管理委託契約書</v>
          </cell>
          <cell r="E934" t="str">
            <v>2006-05-01</v>
          </cell>
          <cell r="F934" t="str">
            <v>2007-04-30</v>
          </cell>
          <cell r="G934" t="str">
            <v>ＡＰ大橋南</v>
          </cell>
          <cell r="H934" t="str">
            <v>ＡＰ大橋南</v>
          </cell>
          <cell r="I934" t="str">
            <v>管理委託費</v>
          </cell>
          <cell r="J934" t="str">
            <v>504000</v>
          </cell>
          <cell r="K934" t="str">
            <v>2007-04-20</v>
          </cell>
          <cell r="L934" t="str">
            <v>1</v>
          </cell>
          <cell r="M934" t="str">
            <v>1</v>
          </cell>
          <cell r="N934" t="str">
            <v>42000</v>
          </cell>
          <cell r="O934" t="str">
            <v>2100</v>
          </cell>
          <cell r="P934" t="str">
            <v>44100</v>
          </cell>
        </row>
        <row r="935">
          <cell r="A935" t="str">
            <v>020</v>
          </cell>
          <cell r="B935" t="str">
            <v>200160</v>
          </cell>
          <cell r="C935" t="str">
            <v>アンピール大橋南管理組合</v>
          </cell>
          <cell r="D935" t="str">
            <v>管理委託契約書</v>
          </cell>
          <cell r="E935" t="str">
            <v>2006-05-01</v>
          </cell>
          <cell r="F935" t="str">
            <v>2007-04-30</v>
          </cell>
          <cell r="G935" t="str">
            <v>ＡＰ大橋南</v>
          </cell>
          <cell r="H935" t="str">
            <v>ＡＰ大橋南</v>
          </cell>
          <cell r="I935" t="str">
            <v>管理員業務</v>
          </cell>
          <cell r="J935" t="str">
            <v>972000</v>
          </cell>
          <cell r="K935" t="str">
            <v>2006-05-20</v>
          </cell>
          <cell r="L935" t="str">
            <v>1</v>
          </cell>
          <cell r="M935" t="str">
            <v>1</v>
          </cell>
          <cell r="N935" t="str">
            <v>81000</v>
          </cell>
          <cell r="O935" t="str">
            <v>4050</v>
          </cell>
          <cell r="P935" t="str">
            <v>85050</v>
          </cell>
        </row>
        <row r="936">
          <cell r="A936" t="str">
            <v>020</v>
          </cell>
          <cell r="B936" t="str">
            <v>200160</v>
          </cell>
          <cell r="C936" t="str">
            <v>アンピール大橋南管理組合</v>
          </cell>
          <cell r="D936" t="str">
            <v>管理委託契約書</v>
          </cell>
          <cell r="E936" t="str">
            <v>2006-05-01</v>
          </cell>
          <cell r="F936" t="str">
            <v>2007-04-30</v>
          </cell>
          <cell r="G936" t="str">
            <v>ＡＰ大橋南</v>
          </cell>
          <cell r="H936" t="str">
            <v>ＡＰ大橋南</v>
          </cell>
          <cell r="I936" t="str">
            <v>管理員業務</v>
          </cell>
          <cell r="J936" t="str">
            <v>972000</v>
          </cell>
          <cell r="K936" t="str">
            <v>2006-06-20</v>
          </cell>
          <cell r="L936" t="str">
            <v>1</v>
          </cell>
          <cell r="M936" t="str">
            <v>1</v>
          </cell>
          <cell r="N936" t="str">
            <v>81000</v>
          </cell>
          <cell r="O936" t="str">
            <v>4050</v>
          </cell>
          <cell r="P936" t="str">
            <v>85050</v>
          </cell>
        </row>
        <row r="937">
          <cell r="A937" t="str">
            <v>020</v>
          </cell>
          <cell r="B937" t="str">
            <v>200160</v>
          </cell>
          <cell r="C937" t="str">
            <v>アンピール大橋南管理組合</v>
          </cell>
          <cell r="D937" t="str">
            <v>管理委託契約書</v>
          </cell>
          <cell r="E937" t="str">
            <v>2006-05-01</v>
          </cell>
          <cell r="F937" t="str">
            <v>2007-04-30</v>
          </cell>
          <cell r="G937" t="str">
            <v>ＡＰ大橋南</v>
          </cell>
          <cell r="H937" t="str">
            <v>ＡＰ大橋南</v>
          </cell>
          <cell r="I937" t="str">
            <v>管理員業務</v>
          </cell>
          <cell r="J937" t="str">
            <v>972000</v>
          </cell>
          <cell r="K937" t="str">
            <v>2006-07-20</v>
          </cell>
          <cell r="L937" t="str">
            <v>1</v>
          </cell>
          <cell r="M937" t="str">
            <v>1</v>
          </cell>
          <cell r="N937" t="str">
            <v>81000</v>
          </cell>
          <cell r="O937" t="str">
            <v>4050</v>
          </cell>
          <cell r="P937" t="str">
            <v>85050</v>
          </cell>
        </row>
        <row r="938">
          <cell r="A938" t="str">
            <v>020</v>
          </cell>
          <cell r="B938" t="str">
            <v>200160</v>
          </cell>
          <cell r="C938" t="str">
            <v>アンピール大橋南管理組合</v>
          </cell>
          <cell r="D938" t="str">
            <v>管理委託契約書</v>
          </cell>
          <cell r="E938" t="str">
            <v>2006-05-01</v>
          </cell>
          <cell r="F938" t="str">
            <v>2007-04-30</v>
          </cell>
          <cell r="G938" t="str">
            <v>ＡＰ大橋南</v>
          </cell>
          <cell r="H938" t="str">
            <v>ＡＰ大橋南</v>
          </cell>
          <cell r="I938" t="str">
            <v>管理員業務</v>
          </cell>
          <cell r="J938" t="str">
            <v>972000</v>
          </cell>
          <cell r="K938" t="str">
            <v>2006-08-20</v>
          </cell>
          <cell r="L938" t="str">
            <v>1</v>
          </cell>
          <cell r="M938" t="str">
            <v>1</v>
          </cell>
          <cell r="N938" t="str">
            <v>81000</v>
          </cell>
          <cell r="O938" t="str">
            <v>4050</v>
          </cell>
          <cell r="P938" t="str">
            <v>85050</v>
          </cell>
        </row>
        <row r="939">
          <cell r="A939" t="str">
            <v>020</v>
          </cell>
          <cell r="B939" t="str">
            <v>200160</v>
          </cell>
          <cell r="C939" t="str">
            <v>アンピール大橋南管理組合</v>
          </cell>
          <cell r="D939" t="str">
            <v>管理委託契約書</v>
          </cell>
          <cell r="E939" t="str">
            <v>2006-05-01</v>
          </cell>
          <cell r="F939" t="str">
            <v>2007-04-30</v>
          </cell>
          <cell r="G939" t="str">
            <v>ＡＰ大橋南</v>
          </cell>
          <cell r="H939" t="str">
            <v>ＡＰ大橋南</v>
          </cell>
          <cell r="I939" t="str">
            <v>管理員業務</v>
          </cell>
          <cell r="J939" t="str">
            <v>972000</v>
          </cell>
          <cell r="K939" t="str">
            <v>2006-09-20</v>
          </cell>
          <cell r="L939" t="str">
            <v>1</v>
          </cell>
          <cell r="M939" t="str">
            <v>1</v>
          </cell>
          <cell r="N939" t="str">
            <v>81000</v>
          </cell>
          <cell r="O939" t="str">
            <v>4050</v>
          </cell>
          <cell r="P939" t="str">
            <v>85050</v>
          </cell>
        </row>
        <row r="940">
          <cell r="A940" t="str">
            <v>020</v>
          </cell>
          <cell r="B940" t="str">
            <v>200160</v>
          </cell>
          <cell r="C940" t="str">
            <v>アンピール大橋南管理組合</v>
          </cell>
          <cell r="D940" t="str">
            <v>管理委託契約書</v>
          </cell>
          <cell r="E940" t="str">
            <v>2006-05-01</v>
          </cell>
          <cell r="F940" t="str">
            <v>2007-04-30</v>
          </cell>
          <cell r="G940" t="str">
            <v>ＡＰ大橋南</v>
          </cell>
          <cell r="H940" t="str">
            <v>ＡＰ大橋南</v>
          </cell>
          <cell r="I940" t="str">
            <v>管理員業務</v>
          </cell>
          <cell r="J940" t="str">
            <v>972000</v>
          </cell>
          <cell r="K940" t="str">
            <v>2006-10-20</v>
          </cell>
          <cell r="L940" t="str">
            <v>1</v>
          </cell>
          <cell r="M940" t="str">
            <v>1</v>
          </cell>
          <cell r="N940" t="str">
            <v>81000</v>
          </cell>
          <cell r="O940" t="str">
            <v>4050</v>
          </cell>
          <cell r="P940" t="str">
            <v>85050</v>
          </cell>
        </row>
        <row r="941">
          <cell r="A941" t="str">
            <v>020</v>
          </cell>
          <cell r="B941" t="str">
            <v>200160</v>
          </cell>
          <cell r="C941" t="str">
            <v>アンピール大橋南管理組合</v>
          </cell>
          <cell r="D941" t="str">
            <v>管理委託契約書</v>
          </cell>
          <cell r="E941" t="str">
            <v>2006-05-01</v>
          </cell>
          <cell r="F941" t="str">
            <v>2007-04-30</v>
          </cell>
          <cell r="G941" t="str">
            <v>ＡＰ大橋南</v>
          </cell>
          <cell r="H941" t="str">
            <v>ＡＰ大橋南</v>
          </cell>
          <cell r="I941" t="str">
            <v>管理員業務</v>
          </cell>
          <cell r="J941" t="str">
            <v>972000</v>
          </cell>
          <cell r="K941" t="str">
            <v>2006-11-20</v>
          </cell>
          <cell r="L941" t="str">
            <v>1</v>
          </cell>
          <cell r="M941" t="str">
            <v>1</v>
          </cell>
          <cell r="N941" t="str">
            <v>81000</v>
          </cell>
          <cell r="O941" t="str">
            <v>4050</v>
          </cell>
          <cell r="P941" t="str">
            <v>85050</v>
          </cell>
        </row>
        <row r="942">
          <cell r="A942" t="str">
            <v>020</v>
          </cell>
          <cell r="B942" t="str">
            <v>200160</v>
          </cell>
          <cell r="C942" t="str">
            <v>アンピール大橋南管理組合</v>
          </cell>
          <cell r="D942" t="str">
            <v>管理委託契約書</v>
          </cell>
          <cell r="E942" t="str">
            <v>2006-05-01</v>
          </cell>
          <cell r="F942" t="str">
            <v>2007-04-30</v>
          </cell>
          <cell r="G942" t="str">
            <v>ＡＰ大橋南</v>
          </cell>
          <cell r="H942" t="str">
            <v>ＡＰ大橋南</v>
          </cell>
          <cell r="I942" t="str">
            <v>管理員業務</v>
          </cell>
          <cell r="J942" t="str">
            <v>972000</v>
          </cell>
          <cell r="K942" t="str">
            <v>2006-12-20</v>
          </cell>
          <cell r="L942" t="str">
            <v>1</v>
          </cell>
          <cell r="M942" t="str">
            <v>1</v>
          </cell>
          <cell r="N942" t="str">
            <v>81000</v>
          </cell>
          <cell r="O942" t="str">
            <v>4050</v>
          </cell>
          <cell r="P942" t="str">
            <v>85050</v>
          </cell>
        </row>
        <row r="943">
          <cell r="A943" t="str">
            <v>020</v>
          </cell>
          <cell r="B943" t="str">
            <v>200160</v>
          </cell>
          <cell r="C943" t="str">
            <v>アンピール大橋南管理組合</v>
          </cell>
          <cell r="D943" t="str">
            <v>管理委託契約書</v>
          </cell>
          <cell r="E943" t="str">
            <v>2006-05-01</v>
          </cell>
          <cell r="F943" t="str">
            <v>2007-04-30</v>
          </cell>
          <cell r="G943" t="str">
            <v>ＡＰ大橋南</v>
          </cell>
          <cell r="H943" t="str">
            <v>ＡＰ大橋南</v>
          </cell>
          <cell r="I943" t="str">
            <v>管理員業務</v>
          </cell>
          <cell r="J943" t="str">
            <v>972000</v>
          </cell>
          <cell r="K943" t="str">
            <v>2007-01-20</v>
          </cell>
          <cell r="L943" t="str">
            <v>1</v>
          </cell>
          <cell r="M943" t="str">
            <v>1</v>
          </cell>
          <cell r="N943" t="str">
            <v>81000</v>
          </cell>
          <cell r="O943" t="str">
            <v>4050</v>
          </cell>
          <cell r="P943" t="str">
            <v>85050</v>
          </cell>
        </row>
        <row r="944">
          <cell r="A944" t="str">
            <v>020</v>
          </cell>
          <cell r="B944" t="str">
            <v>200160</v>
          </cell>
          <cell r="C944" t="str">
            <v>アンピール大橋南管理組合</v>
          </cell>
          <cell r="D944" t="str">
            <v>管理委託契約書</v>
          </cell>
          <cell r="E944" t="str">
            <v>2006-05-01</v>
          </cell>
          <cell r="F944" t="str">
            <v>2007-04-30</v>
          </cell>
          <cell r="G944" t="str">
            <v>ＡＰ大橋南</v>
          </cell>
          <cell r="H944" t="str">
            <v>ＡＰ大橋南</v>
          </cell>
          <cell r="I944" t="str">
            <v>管理員業務</v>
          </cell>
          <cell r="J944" t="str">
            <v>972000</v>
          </cell>
          <cell r="K944" t="str">
            <v>2007-02-20</v>
          </cell>
          <cell r="L944" t="str">
            <v>1</v>
          </cell>
          <cell r="M944" t="str">
            <v>1</v>
          </cell>
          <cell r="N944" t="str">
            <v>81000</v>
          </cell>
          <cell r="O944" t="str">
            <v>4050</v>
          </cell>
          <cell r="P944" t="str">
            <v>85050</v>
          </cell>
        </row>
        <row r="945">
          <cell r="A945" t="str">
            <v>020</v>
          </cell>
          <cell r="B945" t="str">
            <v>200160</v>
          </cell>
          <cell r="C945" t="str">
            <v>アンピール大橋南管理組合</v>
          </cell>
          <cell r="D945" t="str">
            <v>管理委託契約書</v>
          </cell>
          <cell r="E945" t="str">
            <v>2006-05-01</v>
          </cell>
          <cell r="F945" t="str">
            <v>2007-04-30</v>
          </cell>
          <cell r="G945" t="str">
            <v>ＡＰ大橋南</v>
          </cell>
          <cell r="H945" t="str">
            <v>ＡＰ大橋南</v>
          </cell>
          <cell r="I945" t="str">
            <v>管理員業務</v>
          </cell>
          <cell r="J945" t="str">
            <v>972000</v>
          </cell>
          <cell r="K945" t="str">
            <v>2007-03-20</v>
          </cell>
          <cell r="L945" t="str">
            <v>1</v>
          </cell>
          <cell r="M945" t="str">
            <v>1</v>
          </cell>
          <cell r="N945" t="str">
            <v>81000</v>
          </cell>
          <cell r="O945" t="str">
            <v>4050</v>
          </cell>
          <cell r="P945" t="str">
            <v>85050</v>
          </cell>
        </row>
        <row r="946">
          <cell r="A946" t="str">
            <v>020</v>
          </cell>
          <cell r="B946" t="str">
            <v>200160</v>
          </cell>
          <cell r="C946" t="str">
            <v>アンピール大橋南管理組合</v>
          </cell>
          <cell r="D946" t="str">
            <v>管理委託契約書</v>
          </cell>
          <cell r="E946" t="str">
            <v>2006-05-01</v>
          </cell>
          <cell r="F946" t="str">
            <v>2007-04-30</v>
          </cell>
          <cell r="G946" t="str">
            <v>ＡＰ大橋南</v>
          </cell>
          <cell r="H946" t="str">
            <v>ＡＰ大橋南</v>
          </cell>
          <cell r="I946" t="str">
            <v>管理員業務</v>
          </cell>
          <cell r="J946" t="str">
            <v>972000</v>
          </cell>
          <cell r="K946" t="str">
            <v>2007-04-20</v>
          </cell>
          <cell r="L946" t="str">
            <v>1</v>
          </cell>
          <cell r="M946" t="str">
            <v>1</v>
          </cell>
          <cell r="N946" t="str">
            <v>81000</v>
          </cell>
          <cell r="O946" t="str">
            <v>4050</v>
          </cell>
          <cell r="P946" t="str">
            <v>85050</v>
          </cell>
        </row>
        <row r="947">
          <cell r="A947" t="str">
            <v>020</v>
          </cell>
          <cell r="B947" t="str">
            <v>200160</v>
          </cell>
          <cell r="C947" t="str">
            <v>アンピール大橋南管理組合</v>
          </cell>
          <cell r="D947" t="str">
            <v>管理委託契約書</v>
          </cell>
          <cell r="E947" t="str">
            <v>2006-05-01</v>
          </cell>
          <cell r="F947" t="str">
            <v>2007-04-30</v>
          </cell>
          <cell r="G947" t="str">
            <v>ＡＰ大橋南</v>
          </cell>
          <cell r="H947" t="str">
            <v>ＡＰ大橋南</v>
          </cell>
          <cell r="I947" t="str">
            <v>管理手数料</v>
          </cell>
          <cell r="J947" t="str">
            <v>141600</v>
          </cell>
          <cell r="K947" t="str">
            <v>2006-05-20</v>
          </cell>
          <cell r="L947" t="str">
            <v>1</v>
          </cell>
          <cell r="M947" t="str">
            <v>1</v>
          </cell>
          <cell r="N947" t="str">
            <v>11800</v>
          </cell>
          <cell r="O947" t="str">
            <v>590</v>
          </cell>
          <cell r="P947" t="str">
            <v>12390</v>
          </cell>
        </row>
        <row r="948">
          <cell r="A948" t="str">
            <v>020</v>
          </cell>
          <cell r="B948" t="str">
            <v>200160</v>
          </cell>
          <cell r="C948" t="str">
            <v>アンピール大橋南管理組合</v>
          </cell>
          <cell r="D948" t="str">
            <v>管理委託契約書</v>
          </cell>
          <cell r="E948" t="str">
            <v>2006-05-01</v>
          </cell>
          <cell r="F948" t="str">
            <v>2007-04-30</v>
          </cell>
          <cell r="G948" t="str">
            <v>ＡＰ大橋南</v>
          </cell>
          <cell r="H948" t="str">
            <v>ＡＰ大橋南</v>
          </cell>
          <cell r="I948" t="str">
            <v>管理手数料</v>
          </cell>
          <cell r="J948" t="str">
            <v>141600</v>
          </cell>
          <cell r="K948" t="str">
            <v>2006-06-20</v>
          </cell>
          <cell r="L948" t="str">
            <v>1</v>
          </cell>
          <cell r="M948" t="str">
            <v>1</v>
          </cell>
          <cell r="N948" t="str">
            <v>11800</v>
          </cell>
          <cell r="O948" t="str">
            <v>590</v>
          </cell>
          <cell r="P948" t="str">
            <v>12390</v>
          </cell>
        </row>
        <row r="949">
          <cell r="A949" t="str">
            <v>020</v>
          </cell>
          <cell r="B949" t="str">
            <v>200160</v>
          </cell>
          <cell r="C949" t="str">
            <v>アンピール大橋南管理組合</v>
          </cell>
          <cell r="D949" t="str">
            <v>管理委託契約書</v>
          </cell>
          <cell r="E949" t="str">
            <v>2006-05-01</v>
          </cell>
          <cell r="F949" t="str">
            <v>2007-04-30</v>
          </cell>
          <cell r="G949" t="str">
            <v>ＡＰ大橋南</v>
          </cell>
          <cell r="H949" t="str">
            <v>ＡＰ大橋南</v>
          </cell>
          <cell r="I949" t="str">
            <v>管理手数料</v>
          </cell>
          <cell r="J949" t="str">
            <v>141600</v>
          </cell>
          <cell r="K949" t="str">
            <v>2006-07-20</v>
          </cell>
          <cell r="L949" t="str">
            <v>1</v>
          </cell>
          <cell r="M949" t="str">
            <v>1</v>
          </cell>
          <cell r="N949" t="str">
            <v>11800</v>
          </cell>
          <cell r="O949" t="str">
            <v>590</v>
          </cell>
          <cell r="P949" t="str">
            <v>12390</v>
          </cell>
        </row>
        <row r="950">
          <cell r="A950" t="str">
            <v>020</v>
          </cell>
          <cell r="B950" t="str">
            <v>200160</v>
          </cell>
          <cell r="C950" t="str">
            <v>アンピール大橋南管理組合</v>
          </cell>
          <cell r="D950" t="str">
            <v>管理委託契約書</v>
          </cell>
          <cell r="E950" t="str">
            <v>2006-05-01</v>
          </cell>
          <cell r="F950" t="str">
            <v>2007-04-30</v>
          </cell>
          <cell r="G950" t="str">
            <v>ＡＰ大橋南</v>
          </cell>
          <cell r="H950" t="str">
            <v>ＡＰ大橋南</v>
          </cell>
          <cell r="I950" t="str">
            <v>管理手数料</v>
          </cell>
          <cell r="J950" t="str">
            <v>141600</v>
          </cell>
          <cell r="K950" t="str">
            <v>2006-08-20</v>
          </cell>
          <cell r="L950" t="str">
            <v>1</v>
          </cell>
          <cell r="M950" t="str">
            <v>1</v>
          </cell>
          <cell r="N950" t="str">
            <v>11800</v>
          </cell>
          <cell r="O950" t="str">
            <v>590</v>
          </cell>
          <cell r="P950" t="str">
            <v>12390</v>
          </cell>
        </row>
        <row r="951">
          <cell r="A951" t="str">
            <v>020</v>
          </cell>
          <cell r="B951" t="str">
            <v>200160</v>
          </cell>
          <cell r="C951" t="str">
            <v>アンピール大橋南管理組合</v>
          </cell>
          <cell r="D951" t="str">
            <v>管理委託契約書</v>
          </cell>
          <cell r="E951" t="str">
            <v>2006-05-01</v>
          </cell>
          <cell r="F951" t="str">
            <v>2007-04-30</v>
          </cell>
          <cell r="G951" t="str">
            <v>ＡＰ大橋南</v>
          </cell>
          <cell r="H951" t="str">
            <v>ＡＰ大橋南</v>
          </cell>
          <cell r="I951" t="str">
            <v>管理手数料</v>
          </cell>
          <cell r="J951" t="str">
            <v>141600</v>
          </cell>
          <cell r="K951" t="str">
            <v>2006-09-20</v>
          </cell>
          <cell r="L951" t="str">
            <v>1</v>
          </cell>
          <cell r="M951" t="str">
            <v>1</v>
          </cell>
          <cell r="N951" t="str">
            <v>11800</v>
          </cell>
          <cell r="O951" t="str">
            <v>590</v>
          </cell>
          <cell r="P951" t="str">
            <v>12390</v>
          </cell>
        </row>
        <row r="952">
          <cell r="A952" t="str">
            <v>020</v>
          </cell>
          <cell r="B952" t="str">
            <v>200160</v>
          </cell>
          <cell r="C952" t="str">
            <v>アンピール大橋南管理組合</v>
          </cell>
          <cell r="D952" t="str">
            <v>管理委託契約書</v>
          </cell>
          <cell r="E952" t="str">
            <v>2006-05-01</v>
          </cell>
          <cell r="F952" t="str">
            <v>2007-04-30</v>
          </cell>
          <cell r="G952" t="str">
            <v>ＡＰ大橋南</v>
          </cell>
          <cell r="H952" t="str">
            <v>ＡＰ大橋南</v>
          </cell>
          <cell r="I952" t="str">
            <v>管理手数料</v>
          </cell>
          <cell r="J952" t="str">
            <v>141600</v>
          </cell>
          <cell r="K952" t="str">
            <v>2006-10-20</v>
          </cell>
          <cell r="L952" t="str">
            <v>1</v>
          </cell>
          <cell r="M952" t="str">
            <v>1</v>
          </cell>
          <cell r="N952" t="str">
            <v>11800</v>
          </cell>
          <cell r="O952" t="str">
            <v>590</v>
          </cell>
          <cell r="P952" t="str">
            <v>12390</v>
          </cell>
        </row>
        <row r="953">
          <cell r="A953" t="str">
            <v>020</v>
          </cell>
          <cell r="B953" t="str">
            <v>200160</v>
          </cell>
          <cell r="C953" t="str">
            <v>アンピール大橋南管理組合</v>
          </cell>
          <cell r="D953" t="str">
            <v>管理委託契約書</v>
          </cell>
          <cell r="E953" t="str">
            <v>2006-05-01</v>
          </cell>
          <cell r="F953" t="str">
            <v>2007-04-30</v>
          </cell>
          <cell r="G953" t="str">
            <v>ＡＰ大橋南</v>
          </cell>
          <cell r="H953" t="str">
            <v>ＡＰ大橋南</v>
          </cell>
          <cell r="I953" t="str">
            <v>管理手数料</v>
          </cell>
          <cell r="J953" t="str">
            <v>141600</v>
          </cell>
          <cell r="K953" t="str">
            <v>2006-11-20</v>
          </cell>
          <cell r="L953" t="str">
            <v>1</v>
          </cell>
          <cell r="M953" t="str">
            <v>1</v>
          </cell>
          <cell r="N953" t="str">
            <v>11800</v>
          </cell>
          <cell r="O953" t="str">
            <v>590</v>
          </cell>
          <cell r="P953" t="str">
            <v>12390</v>
          </cell>
        </row>
        <row r="954">
          <cell r="A954" t="str">
            <v>020</v>
          </cell>
          <cell r="B954" t="str">
            <v>200160</v>
          </cell>
          <cell r="C954" t="str">
            <v>アンピール大橋南管理組合</v>
          </cell>
          <cell r="D954" t="str">
            <v>管理委託契約書</v>
          </cell>
          <cell r="E954" t="str">
            <v>2006-05-01</v>
          </cell>
          <cell r="F954" t="str">
            <v>2007-04-30</v>
          </cell>
          <cell r="G954" t="str">
            <v>ＡＰ大橋南</v>
          </cell>
          <cell r="H954" t="str">
            <v>ＡＰ大橋南</v>
          </cell>
          <cell r="I954" t="str">
            <v>管理手数料</v>
          </cell>
          <cell r="J954" t="str">
            <v>141600</v>
          </cell>
          <cell r="K954" t="str">
            <v>2006-12-20</v>
          </cell>
          <cell r="L954" t="str">
            <v>1</v>
          </cell>
          <cell r="M954" t="str">
            <v>1</v>
          </cell>
          <cell r="N954" t="str">
            <v>11800</v>
          </cell>
          <cell r="O954" t="str">
            <v>590</v>
          </cell>
          <cell r="P954" t="str">
            <v>12390</v>
          </cell>
        </row>
        <row r="955">
          <cell r="A955" t="str">
            <v>020</v>
          </cell>
          <cell r="B955" t="str">
            <v>200160</v>
          </cell>
          <cell r="C955" t="str">
            <v>アンピール大橋南管理組合</v>
          </cell>
          <cell r="D955" t="str">
            <v>管理委託契約書</v>
          </cell>
          <cell r="E955" t="str">
            <v>2006-05-01</v>
          </cell>
          <cell r="F955" t="str">
            <v>2007-04-30</v>
          </cell>
          <cell r="G955" t="str">
            <v>ＡＰ大橋南</v>
          </cell>
          <cell r="H955" t="str">
            <v>ＡＰ大橋南</v>
          </cell>
          <cell r="I955" t="str">
            <v>管理手数料</v>
          </cell>
          <cell r="J955" t="str">
            <v>141600</v>
          </cell>
          <cell r="K955" t="str">
            <v>2007-01-20</v>
          </cell>
          <cell r="L955" t="str">
            <v>1</v>
          </cell>
          <cell r="M955" t="str">
            <v>1</v>
          </cell>
          <cell r="N955" t="str">
            <v>11800</v>
          </cell>
          <cell r="O955" t="str">
            <v>590</v>
          </cell>
          <cell r="P955" t="str">
            <v>12390</v>
          </cell>
        </row>
        <row r="956">
          <cell r="A956" t="str">
            <v>020</v>
          </cell>
          <cell r="B956" t="str">
            <v>200160</v>
          </cell>
          <cell r="C956" t="str">
            <v>アンピール大橋南管理組合</v>
          </cell>
          <cell r="D956" t="str">
            <v>管理委託契約書</v>
          </cell>
          <cell r="E956" t="str">
            <v>2006-05-01</v>
          </cell>
          <cell r="F956" t="str">
            <v>2007-04-30</v>
          </cell>
          <cell r="G956" t="str">
            <v>ＡＰ大橋南</v>
          </cell>
          <cell r="H956" t="str">
            <v>ＡＰ大橋南</v>
          </cell>
          <cell r="I956" t="str">
            <v>管理手数料</v>
          </cell>
          <cell r="J956" t="str">
            <v>141600</v>
          </cell>
          <cell r="K956" t="str">
            <v>2007-02-20</v>
          </cell>
          <cell r="L956" t="str">
            <v>1</v>
          </cell>
          <cell r="M956" t="str">
            <v>1</v>
          </cell>
          <cell r="N956" t="str">
            <v>11800</v>
          </cell>
          <cell r="O956" t="str">
            <v>590</v>
          </cell>
          <cell r="P956" t="str">
            <v>12390</v>
          </cell>
        </row>
        <row r="957">
          <cell r="A957" t="str">
            <v>020</v>
          </cell>
          <cell r="B957" t="str">
            <v>200160</v>
          </cell>
          <cell r="C957" t="str">
            <v>アンピール大橋南管理組合</v>
          </cell>
          <cell r="D957" t="str">
            <v>管理委託契約書</v>
          </cell>
          <cell r="E957" t="str">
            <v>2006-05-01</v>
          </cell>
          <cell r="F957" t="str">
            <v>2007-04-30</v>
          </cell>
          <cell r="G957" t="str">
            <v>ＡＰ大橋南</v>
          </cell>
          <cell r="H957" t="str">
            <v>ＡＰ大橋南</v>
          </cell>
          <cell r="I957" t="str">
            <v>管理手数料</v>
          </cell>
          <cell r="J957" t="str">
            <v>141600</v>
          </cell>
          <cell r="K957" t="str">
            <v>2007-03-20</v>
          </cell>
          <cell r="L957" t="str">
            <v>1</v>
          </cell>
          <cell r="M957" t="str">
            <v>1</v>
          </cell>
          <cell r="N957" t="str">
            <v>11800</v>
          </cell>
          <cell r="O957" t="str">
            <v>590</v>
          </cell>
          <cell r="P957" t="str">
            <v>12390</v>
          </cell>
        </row>
        <row r="958">
          <cell r="A958" t="str">
            <v>020</v>
          </cell>
          <cell r="B958" t="str">
            <v>200160</v>
          </cell>
          <cell r="C958" t="str">
            <v>アンピール大橋南管理組合</v>
          </cell>
          <cell r="D958" t="str">
            <v>管理委託契約書</v>
          </cell>
          <cell r="E958" t="str">
            <v>2006-05-01</v>
          </cell>
          <cell r="F958" t="str">
            <v>2007-04-30</v>
          </cell>
          <cell r="G958" t="str">
            <v>ＡＰ大橋南</v>
          </cell>
          <cell r="H958" t="str">
            <v>ＡＰ大橋南</v>
          </cell>
          <cell r="I958" t="str">
            <v>管理手数料</v>
          </cell>
          <cell r="J958" t="str">
            <v>141600</v>
          </cell>
          <cell r="K958" t="str">
            <v>2007-04-20</v>
          </cell>
          <cell r="L958" t="str">
            <v>1</v>
          </cell>
          <cell r="M958" t="str">
            <v>1</v>
          </cell>
          <cell r="N958" t="str">
            <v>11800</v>
          </cell>
          <cell r="O958" t="str">
            <v>590</v>
          </cell>
          <cell r="P958" t="str">
            <v>12390</v>
          </cell>
        </row>
        <row r="959">
          <cell r="A959" t="str">
            <v>020</v>
          </cell>
          <cell r="B959" t="str">
            <v>200160</v>
          </cell>
          <cell r="C959" t="str">
            <v>アンピール大橋南管理組合</v>
          </cell>
          <cell r="D959" t="str">
            <v>管理委託契約書</v>
          </cell>
          <cell r="E959" t="str">
            <v>2006-05-01</v>
          </cell>
          <cell r="F959" t="str">
            <v>2007-04-30</v>
          </cell>
          <cell r="G959" t="str">
            <v>ＡＰ大橋南</v>
          </cell>
          <cell r="H959" t="str">
            <v>ＡＰ大橋南</v>
          </cell>
          <cell r="I959" t="str">
            <v>機械警備業務</v>
          </cell>
          <cell r="J959" t="str">
            <v>420000</v>
          </cell>
          <cell r="K959" t="str">
            <v>2006-05-20</v>
          </cell>
          <cell r="L959" t="str">
            <v>1</v>
          </cell>
          <cell r="M959" t="str">
            <v>1</v>
          </cell>
          <cell r="N959" t="str">
            <v>35000</v>
          </cell>
          <cell r="O959" t="str">
            <v>1750</v>
          </cell>
          <cell r="P959" t="str">
            <v>36750</v>
          </cell>
        </row>
        <row r="960">
          <cell r="A960" t="str">
            <v>020</v>
          </cell>
          <cell r="B960" t="str">
            <v>200160</v>
          </cell>
          <cell r="C960" t="str">
            <v>アンピール大橋南管理組合</v>
          </cell>
          <cell r="D960" t="str">
            <v>管理委託契約書</v>
          </cell>
          <cell r="E960" t="str">
            <v>2006-05-01</v>
          </cell>
          <cell r="F960" t="str">
            <v>2007-04-30</v>
          </cell>
          <cell r="G960" t="str">
            <v>ＡＰ大橋南</v>
          </cell>
          <cell r="H960" t="str">
            <v>ＡＰ大橋南</v>
          </cell>
          <cell r="I960" t="str">
            <v>機械警備業務</v>
          </cell>
          <cell r="J960" t="str">
            <v>420000</v>
          </cell>
          <cell r="K960" t="str">
            <v>2006-06-20</v>
          </cell>
          <cell r="L960" t="str">
            <v>1</v>
          </cell>
          <cell r="M960" t="str">
            <v>1</v>
          </cell>
          <cell r="N960" t="str">
            <v>35000</v>
          </cell>
          <cell r="O960" t="str">
            <v>1750</v>
          </cell>
          <cell r="P960" t="str">
            <v>36750</v>
          </cell>
        </row>
        <row r="961">
          <cell r="A961" t="str">
            <v>020</v>
          </cell>
          <cell r="B961" t="str">
            <v>200160</v>
          </cell>
          <cell r="C961" t="str">
            <v>アンピール大橋南管理組合</v>
          </cell>
          <cell r="D961" t="str">
            <v>管理委託契約書</v>
          </cell>
          <cell r="E961" t="str">
            <v>2006-05-01</v>
          </cell>
          <cell r="F961" t="str">
            <v>2007-04-30</v>
          </cell>
          <cell r="G961" t="str">
            <v>ＡＰ大橋南</v>
          </cell>
          <cell r="H961" t="str">
            <v>ＡＰ大橋南</v>
          </cell>
          <cell r="I961" t="str">
            <v>機械警備業務</v>
          </cell>
          <cell r="J961" t="str">
            <v>420000</v>
          </cell>
          <cell r="K961" t="str">
            <v>2006-07-20</v>
          </cell>
          <cell r="L961" t="str">
            <v>1</v>
          </cell>
          <cell r="M961" t="str">
            <v>1</v>
          </cell>
          <cell r="N961" t="str">
            <v>35000</v>
          </cell>
          <cell r="O961" t="str">
            <v>1750</v>
          </cell>
          <cell r="P961" t="str">
            <v>36750</v>
          </cell>
        </row>
        <row r="962">
          <cell r="A962" t="str">
            <v>020</v>
          </cell>
          <cell r="B962" t="str">
            <v>200160</v>
          </cell>
          <cell r="C962" t="str">
            <v>アンピール大橋南管理組合</v>
          </cell>
          <cell r="D962" t="str">
            <v>管理委託契約書</v>
          </cell>
          <cell r="E962" t="str">
            <v>2006-05-01</v>
          </cell>
          <cell r="F962" t="str">
            <v>2007-04-30</v>
          </cell>
          <cell r="G962" t="str">
            <v>ＡＰ大橋南</v>
          </cell>
          <cell r="H962" t="str">
            <v>ＡＰ大橋南</v>
          </cell>
          <cell r="I962" t="str">
            <v>機械警備業務</v>
          </cell>
          <cell r="J962" t="str">
            <v>420000</v>
          </cell>
          <cell r="K962" t="str">
            <v>2006-08-20</v>
          </cell>
          <cell r="L962" t="str">
            <v>1</v>
          </cell>
          <cell r="M962" t="str">
            <v>1</v>
          </cell>
          <cell r="N962" t="str">
            <v>35000</v>
          </cell>
          <cell r="O962" t="str">
            <v>1750</v>
          </cell>
          <cell r="P962" t="str">
            <v>36750</v>
          </cell>
        </row>
        <row r="963">
          <cell r="A963" t="str">
            <v>020</v>
          </cell>
          <cell r="B963" t="str">
            <v>200160</v>
          </cell>
          <cell r="C963" t="str">
            <v>アンピール大橋南管理組合</v>
          </cell>
          <cell r="D963" t="str">
            <v>管理委託契約書</v>
          </cell>
          <cell r="E963" t="str">
            <v>2006-05-01</v>
          </cell>
          <cell r="F963" t="str">
            <v>2007-04-30</v>
          </cell>
          <cell r="G963" t="str">
            <v>ＡＰ大橋南</v>
          </cell>
          <cell r="H963" t="str">
            <v>ＡＰ大橋南</v>
          </cell>
          <cell r="I963" t="str">
            <v>機械警備業務</v>
          </cell>
          <cell r="J963" t="str">
            <v>420000</v>
          </cell>
          <cell r="K963" t="str">
            <v>2006-09-20</v>
          </cell>
          <cell r="L963" t="str">
            <v>1</v>
          </cell>
          <cell r="M963" t="str">
            <v>1</v>
          </cell>
          <cell r="N963" t="str">
            <v>35000</v>
          </cell>
          <cell r="O963" t="str">
            <v>1750</v>
          </cell>
          <cell r="P963" t="str">
            <v>36750</v>
          </cell>
        </row>
        <row r="964">
          <cell r="A964" t="str">
            <v>020</v>
          </cell>
          <cell r="B964" t="str">
            <v>200160</v>
          </cell>
          <cell r="C964" t="str">
            <v>アンピール大橋南管理組合</v>
          </cell>
          <cell r="D964" t="str">
            <v>管理委託契約書</v>
          </cell>
          <cell r="E964" t="str">
            <v>2006-05-01</v>
          </cell>
          <cell r="F964" t="str">
            <v>2007-04-30</v>
          </cell>
          <cell r="G964" t="str">
            <v>ＡＰ大橋南</v>
          </cell>
          <cell r="H964" t="str">
            <v>ＡＰ大橋南</v>
          </cell>
          <cell r="I964" t="str">
            <v>機械警備業務</v>
          </cell>
          <cell r="J964" t="str">
            <v>420000</v>
          </cell>
          <cell r="K964" t="str">
            <v>2006-10-20</v>
          </cell>
          <cell r="L964" t="str">
            <v>1</v>
          </cell>
          <cell r="M964" t="str">
            <v>1</v>
          </cell>
          <cell r="N964" t="str">
            <v>35000</v>
          </cell>
          <cell r="O964" t="str">
            <v>1750</v>
          </cell>
          <cell r="P964" t="str">
            <v>36750</v>
          </cell>
        </row>
        <row r="965">
          <cell r="A965" t="str">
            <v>020</v>
          </cell>
          <cell r="B965" t="str">
            <v>200160</v>
          </cell>
          <cell r="C965" t="str">
            <v>アンピール大橋南管理組合</v>
          </cell>
          <cell r="D965" t="str">
            <v>管理委託契約書</v>
          </cell>
          <cell r="E965" t="str">
            <v>2006-05-01</v>
          </cell>
          <cell r="F965" t="str">
            <v>2007-04-30</v>
          </cell>
          <cell r="G965" t="str">
            <v>ＡＰ大橋南</v>
          </cell>
          <cell r="H965" t="str">
            <v>ＡＰ大橋南</v>
          </cell>
          <cell r="I965" t="str">
            <v>機械警備業務</v>
          </cell>
          <cell r="J965" t="str">
            <v>420000</v>
          </cell>
          <cell r="K965" t="str">
            <v>2006-11-20</v>
          </cell>
          <cell r="L965" t="str">
            <v>1</v>
          </cell>
          <cell r="M965" t="str">
            <v>1</v>
          </cell>
          <cell r="N965" t="str">
            <v>35000</v>
          </cell>
          <cell r="O965" t="str">
            <v>1750</v>
          </cell>
          <cell r="P965" t="str">
            <v>36750</v>
          </cell>
        </row>
        <row r="966">
          <cell r="A966" t="str">
            <v>020</v>
          </cell>
          <cell r="B966" t="str">
            <v>200160</v>
          </cell>
          <cell r="C966" t="str">
            <v>アンピール大橋南管理組合</v>
          </cell>
          <cell r="D966" t="str">
            <v>管理委託契約書</v>
          </cell>
          <cell r="E966" t="str">
            <v>2006-05-01</v>
          </cell>
          <cell r="F966" t="str">
            <v>2007-04-30</v>
          </cell>
          <cell r="G966" t="str">
            <v>ＡＰ大橋南</v>
          </cell>
          <cell r="H966" t="str">
            <v>ＡＰ大橋南</v>
          </cell>
          <cell r="I966" t="str">
            <v>機械警備業務</v>
          </cell>
          <cell r="J966" t="str">
            <v>420000</v>
          </cell>
          <cell r="K966" t="str">
            <v>2006-12-20</v>
          </cell>
          <cell r="L966" t="str">
            <v>1</v>
          </cell>
          <cell r="M966" t="str">
            <v>1</v>
          </cell>
          <cell r="N966" t="str">
            <v>35000</v>
          </cell>
          <cell r="O966" t="str">
            <v>1750</v>
          </cell>
          <cell r="P966" t="str">
            <v>36750</v>
          </cell>
        </row>
        <row r="967">
          <cell r="A967" t="str">
            <v>020</v>
          </cell>
          <cell r="B967" t="str">
            <v>200160</v>
          </cell>
          <cell r="C967" t="str">
            <v>アンピール大橋南管理組合</v>
          </cell>
          <cell r="D967" t="str">
            <v>管理委託契約書</v>
          </cell>
          <cell r="E967" t="str">
            <v>2006-05-01</v>
          </cell>
          <cell r="F967" t="str">
            <v>2007-04-30</v>
          </cell>
          <cell r="G967" t="str">
            <v>ＡＰ大橋南</v>
          </cell>
          <cell r="H967" t="str">
            <v>ＡＰ大橋南</v>
          </cell>
          <cell r="I967" t="str">
            <v>機械警備業務</v>
          </cell>
          <cell r="J967" t="str">
            <v>420000</v>
          </cell>
          <cell r="K967" t="str">
            <v>2007-01-20</v>
          </cell>
          <cell r="L967" t="str">
            <v>1</v>
          </cell>
          <cell r="M967" t="str">
            <v>1</v>
          </cell>
          <cell r="N967" t="str">
            <v>35000</v>
          </cell>
          <cell r="O967" t="str">
            <v>1750</v>
          </cell>
          <cell r="P967" t="str">
            <v>36750</v>
          </cell>
        </row>
        <row r="968">
          <cell r="A968" t="str">
            <v>020</v>
          </cell>
          <cell r="B968" t="str">
            <v>200160</v>
          </cell>
          <cell r="C968" t="str">
            <v>アンピール大橋南管理組合</v>
          </cell>
          <cell r="D968" t="str">
            <v>管理委託契約書</v>
          </cell>
          <cell r="E968" t="str">
            <v>2006-05-01</v>
          </cell>
          <cell r="F968" t="str">
            <v>2007-04-30</v>
          </cell>
          <cell r="G968" t="str">
            <v>ＡＰ大橋南</v>
          </cell>
          <cell r="H968" t="str">
            <v>ＡＰ大橋南</v>
          </cell>
          <cell r="I968" t="str">
            <v>機械警備業務</v>
          </cell>
          <cell r="J968" t="str">
            <v>420000</v>
          </cell>
          <cell r="K968" t="str">
            <v>2007-02-20</v>
          </cell>
          <cell r="L968" t="str">
            <v>1</v>
          </cell>
          <cell r="M968" t="str">
            <v>1</v>
          </cell>
          <cell r="N968" t="str">
            <v>35000</v>
          </cell>
          <cell r="O968" t="str">
            <v>1750</v>
          </cell>
          <cell r="P968" t="str">
            <v>36750</v>
          </cell>
        </row>
        <row r="969">
          <cell r="A969" t="str">
            <v>020</v>
          </cell>
          <cell r="B969" t="str">
            <v>200160</v>
          </cell>
          <cell r="C969" t="str">
            <v>アンピール大橋南管理組合</v>
          </cell>
          <cell r="D969" t="str">
            <v>管理委託契約書</v>
          </cell>
          <cell r="E969" t="str">
            <v>2006-05-01</v>
          </cell>
          <cell r="F969" t="str">
            <v>2007-04-30</v>
          </cell>
          <cell r="G969" t="str">
            <v>ＡＰ大橋南</v>
          </cell>
          <cell r="H969" t="str">
            <v>ＡＰ大橋南</v>
          </cell>
          <cell r="I969" t="str">
            <v>機械警備業務</v>
          </cell>
          <cell r="J969" t="str">
            <v>420000</v>
          </cell>
          <cell r="K969" t="str">
            <v>2007-03-20</v>
          </cell>
          <cell r="L969" t="str">
            <v>1</v>
          </cell>
          <cell r="M969" t="str">
            <v>1</v>
          </cell>
          <cell r="N969" t="str">
            <v>35000</v>
          </cell>
          <cell r="O969" t="str">
            <v>1750</v>
          </cell>
          <cell r="P969" t="str">
            <v>36750</v>
          </cell>
        </row>
        <row r="970">
          <cell r="A970" t="str">
            <v>020</v>
          </cell>
          <cell r="B970" t="str">
            <v>200160</v>
          </cell>
          <cell r="C970" t="str">
            <v>アンピール大橋南管理組合</v>
          </cell>
          <cell r="D970" t="str">
            <v>管理委託契約書</v>
          </cell>
          <cell r="E970" t="str">
            <v>2006-05-01</v>
          </cell>
          <cell r="F970" t="str">
            <v>2007-04-30</v>
          </cell>
          <cell r="G970" t="str">
            <v>ＡＰ大橋南</v>
          </cell>
          <cell r="H970" t="str">
            <v>ＡＰ大橋南</v>
          </cell>
          <cell r="I970" t="str">
            <v>機械警備業務</v>
          </cell>
          <cell r="J970" t="str">
            <v>420000</v>
          </cell>
          <cell r="K970" t="str">
            <v>2007-04-20</v>
          </cell>
          <cell r="L970" t="str">
            <v>1</v>
          </cell>
          <cell r="M970" t="str">
            <v>1</v>
          </cell>
          <cell r="N970" t="str">
            <v>35000</v>
          </cell>
          <cell r="O970" t="str">
            <v>1750</v>
          </cell>
          <cell r="P970" t="str">
            <v>36750</v>
          </cell>
        </row>
        <row r="971">
          <cell r="A971" t="str">
            <v>020</v>
          </cell>
          <cell r="B971" t="str">
            <v>200160</v>
          </cell>
          <cell r="C971" t="str">
            <v>アンピール大橋南管理組合</v>
          </cell>
          <cell r="D971" t="str">
            <v>管理委託契約書</v>
          </cell>
          <cell r="E971" t="str">
            <v>2006-05-01</v>
          </cell>
          <cell r="F971" t="str">
            <v>2007-04-30</v>
          </cell>
          <cell r="G971" t="str">
            <v>ＡＰ大橋南</v>
          </cell>
          <cell r="H971" t="str">
            <v>ＡＰ大橋南</v>
          </cell>
          <cell r="I971" t="str">
            <v>消防用設備</v>
          </cell>
          <cell r="J971" t="str">
            <v>312000</v>
          </cell>
          <cell r="K971" t="str">
            <v>2006-05-20</v>
          </cell>
          <cell r="L971" t="str">
            <v>1</v>
          </cell>
          <cell r="M971" t="str">
            <v>1</v>
          </cell>
          <cell r="N971" t="str">
            <v>26000</v>
          </cell>
          <cell r="O971" t="str">
            <v>1300</v>
          </cell>
          <cell r="P971" t="str">
            <v>27300</v>
          </cell>
        </row>
        <row r="972">
          <cell r="A972" t="str">
            <v>020</v>
          </cell>
          <cell r="B972" t="str">
            <v>200160</v>
          </cell>
          <cell r="C972" t="str">
            <v>アンピール大橋南管理組合</v>
          </cell>
          <cell r="D972" t="str">
            <v>管理委託契約書</v>
          </cell>
          <cell r="E972" t="str">
            <v>2006-05-01</v>
          </cell>
          <cell r="F972" t="str">
            <v>2007-04-30</v>
          </cell>
          <cell r="G972" t="str">
            <v>ＡＰ大橋南</v>
          </cell>
          <cell r="H972" t="str">
            <v>ＡＰ大橋南</v>
          </cell>
          <cell r="I972" t="str">
            <v>消防用設備</v>
          </cell>
          <cell r="J972" t="str">
            <v>312000</v>
          </cell>
          <cell r="K972" t="str">
            <v>2006-06-20</v>
          </cell>
          <cell r="L972" t="str">
            <v>1</v>
          </cell>
          <cell r="M972" t="str">
            <v>1</v>
          </cell>
          <cell r="N972" t="str">
            <v>26000</v>
          </cell>
          <cell r="O972" t="str">
            <v>1300</v>
          </cell>
          <cell r="P972" t="str">
            <v>27300</v>
          </cell>
        </row>
        <row r="973">
          <cell r="A973" t="str">
            <v>020</v>
          </cell>
          <cell r="B973" t="str">
            <v>200160</v>
          </cell>
          <cell r="C973" t="str">
            <v>アンピール大橋南管理組合</v>
          </cell>
          <cell r="D973" t="str">
            <v>管理委託契約書</v>
          </cell>
          <cell r="E973" t="str">
            <v>2006-05-01</v>
          </cell>
          <cell r="F973" t="str">
            <v>2007-04-30</v>
          </cell>
          <cell r="G973" t="str">
            <v>ＡＰ大橋南</v>
          </cell>
          <cell r="H973" t="str">
            <v>ＡＰ大橋南</v>
          </cell>
          <cell r="I973" t="str">
            <v>消防用設備</v>
          </cell>
          <cell r="J973" t="str">
            <v>312000</v>
          </cell>
          <cell r="K973" t="str">
            <v>2006-07-20</v>
          </cell>
          <cell r="L973" t="str">
            <v>1</v>
          </cell>
          <cell r="M973" t="str">
            <v>1</v>
          </cell>
          <cell r="N973" t="str">
            <v>26000</v>
          </cell>
          <cell r="O973" t="str">
            <v>1300</v>
          </cell>
          <cell r="P973" t="str">
            <v>27300</v>
          </cell>
        </row>
        <row r="974">
          <cell r="A974" t="str">
            <v>020</v>
          </cell>
          <cell r="B974" t="str">
            <v>200160</v>
          </cell>
          <cell r="C974" t="str">
            <v>アンピール大橋南管理組合</v>
          </cell>
          <cell r="D974" t="str">
            <v>管理委託契約書</v>
          </cell>
          <cell r="E974" t="str">
            <v>2006-05-01</v>
          </cell>
          <cell r="F974" t="str">
            <v>2007-04-30</v>
          </cell>
          <cell r="G974" t="str">
            <v>ＡＰ大橋南</v>
          </cell>
          <cell r="H974" t="str">
            <v>ＡＰ大橋南</v>
          </cell>
          <cell r="I974" t="str">
            <v>消防用設備</v>
          </cell>
          <cell r="J974" t="str">
            <v>312000</v>
          </cell>
          <cell r="K974" t="str">
            <v>2006-08-20</v>
          </cell>
          <cell r="L974" t="str">
            <v>1</v>
          </cell>
          <cell r="M974" t="str">
            <v>1</v>
          </cell>
          <cell r="N974" t="str">
            <v>26000</v>
          </cell>
          <cell r="O974" t="str">
            <v>1300</v>
          </cell>
          <cell r="P974" t="str">
            <v>27300</v>
          </cell>
        </row>
        <row r="975">
          <cell r="A975" t="str">
            <v>020</v>
          </cell>
          <cell r="B975" t="str">
            <v>200160</v>
          </cell>
          <cell r="C975" t="str">
            <v>アンピール大橋南管理組合</v>
          </cell>
          <cell r="D975" t="str">
            <v>管理委託契約書</v>
          </cell>
          <cell r="E975" t="str">
            <v>2006-05-01</v>
          </cell>
          <cell r="F975" t="str">
            <v>2007-04-30</v>
          </cell>
          <cell r="G975" t="str">
            <v>ＡＰ大橋南</v>
          </cell>
          <cell r="H975" t="str">
            <v>ＡＰ大橋南</v>
          </cell>
          <cell r="I975" t="str">
            <v>消防用設備</v>
          </cell>
          <cell r="J975" t="str">
            <v>312000</v>
          </cell>
          <cell r="K975" t="str">
            <v>2006-09-20</v>
          </cell>
          <cell r="L975" t="str">
            <v>1</v>
          </cell>
          <cell r="M975" t="str">
            <v>1</v>
          </cell>
          <cell r="N975" t="str">
            <v>26000</v>
          </cell>
          <cell r="O975" t="str">
            <v>1300</v>
          </cell>
          <cell r="P975" t="str">
            <v>27300</v>
          </cell>
        </row>
        <row r="976">
          <cell r="A976" t="str">
            <v>020</v>
          </cell>
          <cell r="B976" t="str">
            <v>200160</v>
          </cell>
          <cell r="C976" t="str">
            <v>アンピール大橋南管理組合</v>
          </cell>
          <cell r="D976" t="str">
            <v>管理委託契約書</v>
          </cell>
          <cell r="E976" t="str">
            <v>2006-05-01</v>
          </cell>
          <cell r="F976" t="str">
            <v>2007-04-30</v>
          </cell>
          <cell r="G976" t="str">
            <v>ＡＰ大橋南</v>
          </cell>
          <cell r="H976" t="str">
            <v>ＡＰ大橋南</v>
          </cell>
          <cell r="I976" t="str">
            <v>消防用設備</v>
          </cell>
          <cell r="J976" t="str">
            <v>312000</v>
          </cell>
          <cell r="K976" t="str">
            <v>2006-10-20</v>
          </cell>
          <cell r="L976" t="str">
            <v>1</v>
          </cell>
          <cell r="M976" t="str">
            <v>1</v>
          </cell>
          <cell r="N976" t="str">
            <v>26000</v>
          </cell>
          <cell r="O976" t="str">
            <v>1300</v>
          </cell>
          <cell r="P976" t="str">
            <v>27300</v>
          </cell>
        </row>
        <row r="977">
          <cell r="A977" t="str">
            <v>020</v>
          </cell>
          <cell r="B977" t="str">
            <v>200160</v>
          </cell>
          <cell r="C977" t="str">
            <v>アンピール大橋南管理組合</v>
          </cell>
          <cell r="D977" t="str">
            <v>管理委託契約書</v>
          </cell>
          <cell r="E977" t="str">
            <v>2006-05-01</v>
          </cell>
          <cell r="F977" t="str">
            <v>2007-04-30</v>
          </cell>
          <cell r="G977" t="str">
            <v>ＡＰ大橋南</v>
          </cell>
          <cell r="H977" t="str">
            <v>ＡＰ大橋南</v>
          </cell>
          <cell r="I977" t="str">
            <v>消防用設備</v>
          </cell>
          <cell r="J977" t="str">
            <v>312000</v>
          </cell>
          <cell r="K977" t="str">
            <v>2006-11-20</v>
          </cell>
          <cell r="L977" t="str">
            <v>1</v>
          </cell>
          <cell r="M977" t="str">
            <v>1</v>
          </cell>
          <cell r="N977" t="str">
            <v>26000</v>
          </cell>
          <cell r="O977" t="str">
            <v>1300</v>
          </cell>
          <cell r="P977" t="str">
            <v>27300</v>
          </cell>
        </row>
        <row r="978">
          <cell r="A978" t="str">
            <v>020</v>
          </cell>
          <cell r="B978" t="str">
            <v>200160</v>
          </cell>
          <cell r="C978" t="str">
            <v>アンピール大橋南管理組合</v>
          </cell>
          <cell r="D978" t="str">
            <v>管理委託契約書</v>
          </cell>
          <cell r="E978" t="str">
            <v>2006-05-01</v>
          </cell>
          <cell r="F978" t="str">
            <v>2007-04-30</v>
          </cell>
          <cell r="G978" t="str">
            <v>ＡＰ大橋南</v>
          </cell>
          <cell r="H978" t="str">
            <v>ＡＰ大橋南</v>
          </cell>
          <cell r="I978" t="str">
            <v>消防用設備</v>
          </cell>
          <cell r="J978" t="str">
            <v>312000</v>
          </cell>
          <cell r="K978" t="str">
            <v>2006-12-20</v>
          </cell>
          <cell r="L978" t="str">
            <v>1</v>
          </cell>
          <cell r="M978" t="str">
            <v>1</v>
          </cell>
          <cell r="N978" t="str">
            <v>26000</v>
          </cell>
          <cell r="O978" t="str">
            <v>1300</v>
          </cell>
          <cell r="P978" t="str">
            <v>27300</v>
          </cell>
        </row>
        <row r="979">
          <cell r="A979" t="str">
            <v>020</v>
          </cell>
          <cell r="B979" t="str">
            <v>200160</v>
          </cell>
          <cell r="C979" t="str">
            <v>アンピール大橋南管理組合</v>
          </cell>
          <cell r="D979" t="str">
            <v>管理委託契約書</v>
          </cell>
          <cell r="E979" t="str">
            <v>2006-05-01</v>
          </cell>
          <cell r="F979" t="str">
            <v>2007-04-30</v>
          </cell>
          <cell r="G979" t="str">
            <v>ＡＰ大橋南</v>
          </cell>
          <cell r="H979" t="str">
            <v>ＡＰ大橋南</v>
          </cell>
          <cell r="I979" t="str">
            <v>消防用設備</v>
          </cell>
          <cell r="J979" t="str">
            <v>312000</v>
          </cell>
          <cell r="K979" t="str">
            <v>2007-01-20</v>
          </cell>
          <cell r="L979" t="str">
            <v>1</v>
          </cell>
          <cell r="M979" t="str">
            <v>1</v>
          </cell>
          <cell r="N979" t="str">
            <v>26000</v>
          </cell>
          <cell r="O979" t="str">
            <v>1300</v>
          </cell>
          <cell r="P979" t="str">
            <v>27300</v>
          </cell>
        </row>
        <row r="980">
          <cell r="A980" t="str">
            <v>020</v>
          </cell>
          <cell r="B980" t="str">
            <v>200160</v>
          </cell>
          <cell r="C980" t="str">
            <v>アンピール大橋南管理組合</v>
          </cell>
          <cell r="D980" t="str">
            <v>管理委託契約書</v>
          </cell>
          <cell r="E980" t="str">
            <v>2006-05-01</v>
          </cell>
          <cell r="F980" t="str">
            <v>2007-04-30</v>
          </cell>
          <cell r="G980" t="str">
            <v>ＡＰ大橋南</v>
          </cell>
          <cell r="H980" t="str">
            <v>ＡＰ大橋南</v>
          </cell>
          <cell r="I980" t="str">
            <v>消防用設備</v>
          </cell>
          <cell r="J980" t="str">
            <v>312000</v>
          </cell>
          <cell r="K980" t="str">
            <v>2007-02-20</v>
          </cell>
          <cell r="L980" t="str">
            <v>1</v>
          </cell>
          <cell r="M980" t="str">
            <v>1</v>
          </cell>
          <cell r="N980" t="str">
            <v>26000</v>
          </cell>
          <cell r="O980" t="str">
            <v>1300</v>
          </cell>
          <cell r="P980" t="str">
            <v>27300</v>
          </cell>
        </row>
        <row r="981">
          <cell r="A981" t="str">
            <v>020</v>
          </cell>
          <cell r="B981" t="str">
            <v>200160</v>
          </cell>
          <cell r="C981" t="str">
            <v>アンピール大橋南管理組合</v>
          </cell>
          <cell r="D981" t="str">
            <v>管理委託契約書</v>
          </cell>
          <cell r="E981" t="str">
            <v>2006-05-01</v>
          </cell>
          <cell r="F981" t="str">
            <v>2007-04-30</v>
          </cell>
          <cell r="G981" t="str">
            <v>ＡＰ大橋南</v>
          </cell>
          <cell r="H981" t="str">
            <v>ＡＰ大橋南</v>
          </cell>
          <cell r="I981" t="str">
            <v>消防用設備</v>
          </cell>
          <cell r="J981" t="str">
            <v>312000</v>
          </cell>
          <cell r="K981" t="str">
            <v>2007-03-20</v>
          </cell>
          <cell r="L981" t="str">
            <v>1</v>
          </cell>
          <cell r="M981" t="str">
            <v>1</v>
          </cell>
          <cell r="N981" t="str">
            <v>26000</v>
          </cell>
          <cell r="O981" t="str">
            <v>1300</v>
          </cell>
          <cell r="P981" t="str">
            <v>27300</v>
          </cell>
        </row>
        <row r="982">
          <cell r="A982" t="str">
            <v>020</v>
          </cell>
          <cell r="B982" t="str">
            <v>200160</v>
          </cell>
          <cell r="C982" t="str">
            <v>アンピール大橋南管理組合</v>
          </cell>
          <cell r="D982" t="str">
            <v>管理委託契約書</v>
          </cell>
          <cell r="E982" t="str">
            <v>2006-05-01</v>
          </cell>
          <cell r="F982" t="str">
            <v>2007-04-30</v>
          </cell>
          <cell r="G982" t="str">
            <v>ＡＰ大橋南</v>
          </cell>
          <cell r="H982" t="str">
            <v>ＡＰ大橋南</v>
          </cell>
          <cell r="I982" t="str">
            <v>消防用設備</v>
          </cell>
          <cell r="J982" t="str">
            <v>312000</v>
          </cell>
          <cell r="K982" t="str">
            <v>2007-04-20</v>
          </cell>
          <cell r="L982" t="str">
            <v>1</v>
          </cell>
          <cell r="M982" t="str">
            <v>1</v>
          </cell>
          <cell r="N982" t="str">
            <v>26000</v>
          </cell>
          <cell r="O982" t="str">
            <v>1300</v>
          </cell>
          <cell r="P982" t="str">
            <v>27300</v>
          </cell>
        </row>
        <row r="983">
          <cell r="A983" t="str">
            <v>020</v>
          </cell>
          <cell r="B983" t="str">
            <v>200160</v>
          </cell>
          <cell r="C983" t="str">
            <v>アンピール大橋南管理組合</v>
          </cell>
          <cell r="D983" t="str">
            <v>管理委託契約書</v>
          </cell>
          <cell r="E983" t="str">
            <v>2006-05-01</v>
          </cell>
          <cell r="F983" t="str">
            <v>2007-04-30</v>
          </cell>
          <cell r="G983" t="str">
            <v>ＡＰ大橋南</v>
          </cell>
          <cell r="H983" t="str">
            <v>ＡＰ大橋南</v>
          </cell>
          <cell r="I983" t="str">
            <v>清掃管理業務</v>
          </cell>
          <cell r="J983" t="str">
            <v>180000</v>
          </cell>
          <cell r="K983" t="str">
            <v>2006-05-20</v>
          </cell>
          <cell r="L983" t="str">
            <v>1</v>
          </cell>
          <cell r="M983" t="str">
            <v>1</v>
          </cell>
          <cell r="N983" t="str">
            <v>15000</v>
          </cell>
          <cell r="O983" t="str">
            <v>750</v>
          </cell>
          <cell r="P983" t="str">
            <v>15750</v>
          </cell>
        </row>
        <row r="984">
          <cell r="A984" t="str">
            <v>020</v>
          </cell>
          <cell r="B984" t="str">
            <v>200160</v>
          </cell>
          <cell r="C984" t="str">
            <v>アンピール大橋南管理組合</v>
          </cell>
          <cell r="D984" t="str">
            <v>管理委託契約書</v>
          </cell>
          <cell r="E984" t="str">
            <v>2006-05-01</v>
          </cell>
          <cell r="F984" t="str">
            <v>2007-04-30</v>
          </cell>
          <cell r="G984" t="str">
            <v>ＡＰ大橋南</v>
          </cell>
          <cell r="H984" t="str">
            <v>ＡＰ大橋南</v>
          </cell>
          <cell r="I984" t="str">
            <v>清掃管理業務</v>
          </cell>
          <cell r="J984" t="str">
            <v>180000</v>
          </cell>
          <cell r="K984" t="str">
            <v>2006-06-20</v>
          </cell>
          <cell r="L984" t="str">
            <v>1</v>
          </cell>
          <cell r="M984" t="str">
            <v>1</v>
          </cell>
          <cell r="N984" t="str">
            <v>15000</v>
          </cell>
          <cell r="O984" t="str">
            <v>750</v>
          </cell>
          <cell r="P984" t="str">
            <v>15750</v>
          </cell>
        </row>
        <row r="985">
          <cell r="A985" t="str">
            <v>020</v>
          </cell>
          <cell r="B985" t="str">
            <v>200160</v>
          </cell>
          <cell r="C985" t="str">
            <v>アンピール大橋南管理組合</v>
          </cell>
          <cell r="D985" t="str">
            <v>管理委託契約書</v>
          </cell>
          <cell r="E985" t="str">
            <v>2006-05-01</v>
          </cell>
          <cell r="F985" t="str">
            <v>2007-04-30</v>
          </cell>
          <cell r="G985" t="str">
            <v>ＡＰ大橋南</v>
          </cell>
          <cell r="H985" t="str">
            <v>ＡＰ大橋南</v>
          </cell>
          <cell r="I985" t="str">
            <v>清掃管理業務</v>
          </cell>
          <cell r="J985" t="str">
            <v>180000</v>
          </cell>
          <cell r="K985" t="str">
            <v>2006-07-20</v>
          </cell>
          <cell r="L985" t="str">
            <v>1</v>
          </cell>
          <cell r="M985" t="str">
            <v>1</v>
          </cell>
          <cell r="N985" t="str">
            <v>15000</v>
          </cell>
          <cell r="O985" t="str">
            <v>750</v>
          </cell>
          <cell r="P985" t="str">
            <v>15750</v>
          </cell>
        </row>
        <row r="986">
          <cell r="A986" t="str">
            <v>020</v>
          </cell>
          <cell r="B986" t="str">
            <v>200160</v>
          </cell>
          <cell r="C986" t="str">
            <v>アンピール大橋南管理組合</v>
          </cell>
          <cell r="D986" t="str">
            <v>管理委託契約書</v>
          </cell>
          <cell r="E986" t="str">
            <v>2006-05-01</v>
          </cell>
          <cell r="F986" t="str">
            <v>2007-04-30</v>
          </cell>
          <cell r="G986" t="str">
            <v>ＡＰ大橋南</v>
          </cell>
          <cell r="H986" t="str">
            <v>ＡＰ大橋南</v>
          </cell>
          <cell r="I986" t="str">
            <v>清掃管理業務</v>
          </cell>
          <cell r="J986" t="str">
            <v>180000</v>
          </cell>
          <cell r="K986" t="str">
            <v>2006-08-20</v>
          </cell>
          <cell r="L986" t="str">
            <v>1</v>
          </cell>
          <cell r="M986" t="str">
            <v>1</v>
          </cell>
          <cell r="N986" t="str">
            <v>15000</v>
          </cell>
          <cell r="O986" t="str">
            <v>750</v>
          </cell>
          <cell r="P986" t="str">
            <v>15750</v>
          </cell>
        </row>
        <row r="987">
          <cell r="A987" t="str">
            <v>020</v>
          </cell>
          <cell r="B987" t="str">
            <v>200160</v>
          </cell>
          <cell r="C987" t="str">
            <v>アンピール大橋南管理組合</v>
          </cell>
          <cell r="D987" t="str">
            <v>管理委託契約書</v>
          </cell>
          <cell r="E987" t="str">
            <v>2006-05-01</v>
          </cell>
          <cell r="F987" t="str">
            <v>2007-04-30</v>
          </cell>
          <cell r="G987" t="str">
            <v>ＡＰ大橋南</v>
          </cell>
          <cell r="H987" t="str">
            <v>ＡＰ大橋南</v>
          </cell>
          <cell r="I987" t="str">
            <v>清掃管理業務</v>
          </cell>
          <cell r="J987" t="str">
            <v>180000</v>
          </cell>
          <cell r="K987" t="str">
            <v>2006-09-20</v>
          </cell>
          <cell r="L987" t="str">
            <v>1</v>
          </cell>
          <cell r="M987" t="str">
            <v>1</v>
          </cell>
          <cell r="N987" t="str">
            <v>15000</v>
          </cell>
          <cell r="O987" t="str">
            <v>750</v>
          </cell>
          <cell r="P987" t="str">
            <v>15750</v>
          </cell>
        </row>
        <row r="988">
          <cell r="A988" t="str">
            <v>020</v>
          </cell>
          <cell r="B988" t="str">
            <v>200160</v>
          </cell>
          <cell r="C988" t="str">
            <v>アンピール大橋南管理組合</v>
          </cell>
          <cell r="D988" t="str">
            <v>管理委託契約書</v>
          </cell>
          <cell r="E988" t="str">
            <v>2006-05-01</v>
          </cell>
          <cell r="F988" t="str">
            <v>2007-04-30</v>
          </cell>
          <cell r="G988" t="str">
            <v>ＡＰ大橋南</v>
          </cell>
          <cell r="H988" t="str">
            <v>ＡＰ大橋南</v>
          </cell>
          <cell r="I988" t="str">
            <v>清掃管理業務</v>
          </cell>
          <cell r="J988" t="str">
            <v>180000</v>
          </cell>
          <cell r="K988" t="str">
            <v>2006-10-20</v>
          </cell>
          <cell r="L988" t="str">
            <v>1</v>
          </cell>
          <cell r="M988" t="str">
            <v>1</v>
          </cell>
          <cell r="N988" t="str">
            <v>15000</v>
          </cell>
          <cell r="O988" t="str">
            <v>750</v>
          </cell>
          <cell r="P988" t="str">
            <v>15750</v>
          </cell>
        </row>
        <row r="989">
          <cell r="A989" t="str">
            <v>020</v>
          </cell>
          <cell r="B989" t="str">
            <v>200160</v>
          </cell>
          <cell r="C989" t="str">
            <v>アンピール大橋南管理組合</v>
          </cell>
          <cell r="D989" t="str">
            <v>管理委託契約書</v>
          </cell>
          <cell r="E989" t="str">
            <v>2006-05-01</v>
          </cell>
          <cell r="F989" t="str">
            <v>2007-04-30</v>
          </cell>
          <cell r="G989" t="str">
            <v>ＡＰ大橋南</v>
          </cell>
          <cell r="H989" t="str">
            <v>ＡＰ大橋南</v>
          </cell>
          <cell r="I989" t="str">
            <v>清掃管理業務</v>
          </cell>
          <cell r="J989" t="str">
            <v>180000</v>
          </cell>
          <cell r="K989" t="str">
            <v>2006-11-20</v>
          </cell>
          <cell r="L989" t="str">
            <v>1</v>
          </cell>
          <cell r="M989" t="str">
            <v>1</v>
          </cell>
          <cell r="N989" t="str">
            <v>15000</v>
          </cell>
          <cell r="O989" t="str">
            <v>750</v>
          </cell>
          <cell r="P989" t="str">
            <v>15750</v>
          </cell>
        </row>
        <row r="990">
          <cell r="A990" t="str">
            <v>020</v>
          </cell>
          <cell r="B990" t="str">
            <v>200160</v>
          </cell>
          <cell r="C990" t="str">
            <v>アンピール大橋南管理組合</v>
          </cell>
          <cell r="D990" t="str">
            <v>管理委託契約書</v>
          </cell>
          <cell r="E990" t="str">
            <v>2006-05-01</v>
          </cell>
          <cell r="F990" t="str">
            <v>2007-04-30</v>
          </cell>
          <cell r="G990" t="str">
            <v>ＡＰ大橋南</v>
          </cell>
          <cell r="H990" t="str">
            <v>ＡＰ大橋南</v>
          </cell>
          <cell r="I990" t="str">
            <v>清掃管理業務</v>
          </cell>
          <cell r="J990" t="str">
            <v>180000</v>
          </cell>
          <cell r="K990" t="str">
            <v>2006-12-20</v>
          </cell>
          <cell r="L990" t="str">
            <v>1</v>
          </cell>
          <cell r="M990" t="str">
            <v>1</v>
          </cell>
          <cell r="N990" t="str">
            <v>15000</v>
          </cell>
          <cell r="O990" t="str">
            <v>750</v>
          </cell>
          <cell r="P990" t="str">
            <v>15750</v>
          </cell>
        </row>
        <row r="991">
          <cell r="A991" t="str">
            <v>020</v>
          </cell>
          <cell r="B991" t="str">
            <v>200160</v>
          </cell>
          <cell r="C991" t="str">
            <v>アンピール大橋南管理組合</v>
          </cell>
          <cell r="D991" t="str">
            <v>管理委託契約書</v>
          </cell>
          <cell r="E991" t="str">
            <v>2006-05-01</v>
          </cell>
          <cell r="F991" t="str">
            <v>2007-04-30</v>
          </cell>
          <cell r="G991" t="str">
            <v>ＡＰ大橋南</v>
          </cell>
          <cell r="H991" t="str">
            <v>ＡＰ大橋南</v>
          </cell>
          <cell r="I991" t="str">
            <v>清掃管理業務</v>
          </cell>
          <cell r="J991" t="str">
            <v>180000</v>
          </cell>
          <cell r="K991" t="str">
            <v>2007-01-20</v>
          </cell>
          <cell r="L991" t="str">
            <v>1</v>
          </cell>
          <cell r="M991" t="str">
            <v>1</v>
          </cell>
          <cell r="N991" t="str">
            <v>15000</v>
          </cell>
          <cell r="O991" t="str">
            <v>750</v>
          </cell>
          <cell r="P991" t="str">
            <v>15750</v>
          </cell>
        </row>
        <row r="992">
          <cell r="A992" t="str">
            <v>020</v>
          </cell>
          <cell r="B992" t="str">
            <v>200160</v>
          </cell>
          <cell r="C992" t="str">
            <v>アンピール大橋南管理組合</v>
          </cell>
          <cell r="D992" t="str">
            <v>管理委託契約書</v>
          </cell>
          <cell r="E992" t="str">
            <v>2006-05-01</v>
          </cell>
          <cell r="F992" t="str">
            <v>2007-04-30</v>
          </cell>
          <cell r="G992" t="str">
            <v>ＡＰ大橋南</v>
          </cell>
          <cell r="H992" t="str">
            <v>ＡＰ大橋南</v>
          </cell>
          <cell r="I992" t="str">
            <v>清掃管理業務</v>
          </cell>
          <cell r="J992" t="str">
            <v>180000</v>
          </cell>
          <cell r="K992" t="str">
            <v>2007-02-20</v>
          </cell>
          <cell r="L992" t="str">
            <v>1</v>
          </cell>
          <cell r="M992" t="str">
            <v>1</v>
          </cell>
          <cell r="N992" t="str">
            <v>15000</v>
          </cell>
          <cell r="O992" t="str">
            <v>750</v>
          </cell>
          <cell r="P992" t="str">
            <v>15750</v>
          </cell>
        </row>
        <row r="993">
          <cell r="A993" t="str">
            <v>020</v>
          </cell>
          <cell r="B993" t="str">
            <v>200160</v>
          </cell>
          <cell r="C993" t="str">
            <v>アンピール大橋南管理組合</v>
          </cell>
          <cell r="D993" t="str">
            <v>管理委託契約書</v>
          </cell>
          <cell r="E993" t="str">
            <v>2006-05-01</v>
          </cell>
          <cell r="F993" t="str">
            <v>2007-04-30</v>
          </cell>
          <cell r="G993" t="str">
            <v>ＡＰ大橋南</v>
          </cell>
          <cell r="H993" t="str">
            <v>ＡＰ大橋南</v>
          </cell>
          <cell r="I993" t="str">
            <v>清掃管理業務</v>
          </cell>
          <cell r="J993" t="str">
            <v>180000</v>
          </cell>
          <cell r="K993" t="str">
            <v>2007-03-20</v>
          </cell>
          <cell r="L993" t="str">
            <v>1</v>
          </cell>
          <cell r="M993" t="str">
            <v>1</v>
          </cell>
          <cell r="N993" t="str">
            <v>15000</v>
          </cell>
          <cell r="O993" t="str">
            <v>750</v>
          </cell>
          <cell r="P993" t="str">
            <v>15750</v>
          </cell>
        </row>
        <row r="994">
          <cell r="A994" t="str">
            <v>020</v>
          </cell>
          <cell r="B994" t="str">
            <v>200160</v>
          </cell>
          <cell r="C994" t="str">
            <v>アンピール大橋南管理組合</v>
          </cell>
          <cell r="D994" t="str">
            <v>管理委託契約書</v>
          </cell>
          <cell r="E994" t="str">
            <v>2006-05-01</v>
          </cell>
          <cell r="F994" t="str">
            <v>2007-04-30</v>
          </cell>
          <cell r="G994" t="str">
            <v>ＡＰ大橋南</v>
          </cell>
          <cell r="H994" t="str">
            <v>ＡＰ大橋南</v>
          </cell>
          <cell r="I994" t="str">
            <v>清掃管理業務</v>
          </cell>
          <cell r="J994" t="str">
            <v>180000</v>
          </cell>
          <cell r="K994" t="str">
            <v>2007-04-20</v>
          </cell>
          <cell r="L994" t="str">
            <v>1</v>
          </cell>
          <cell r="M994" t="str">
            <v>1</v>
          </cell>
          <cell r="N994" t="str">
            <v>15000</v>
          </cell>
          <cell r="O994" t="str">
            <v>750</v>
          </cell>
          <cell r="P994" t="str">
            <v>15750</v>
          </cell>
        </row>
        <row r="995">
          <cell r="A995" t="str">
            <v>020</v>
          </cell>
          <cell r="B995" t="str">
            <v>200160</v>
          </cell>
          <cell r="C995" t="str">
            <v>アンピール大橋南管理組合</v>
          </cell>
          <cell r="D995" t="str">
            <v>管理委託契約書</v>
          </cell>
          <cell r="E995" t="str">
            <v>2006-05-01</v>
          </cell>
          <cell r="F995" t="str">
            <v>2007-04-30</v>
          </cell>
          <cell r="G995" t="str">
            <v>ＡＰ大橋南</v>
          </cell>
          <cell r="H995" t="str">
            <v>ＡＰ大橋南</v>
          </cell>
          <cell r="I995" t="str">
            <v>設備巡回点検業務</v>
          </cell>
          <cell r="J995" t="str">
            <v>144000</v>
          </cell>
          <cell r="K995" t="str">
            <v>2006-05-20</v>
          </cell>
          <cell r="L995" t="str">
            <v>1</v>
          </cell>
          <cell r="M995" t="str">
            <v>1</v>
          </cell>
          <cell r="N995" t="str">
            <v>12000</v>
          </cell>
          <cell r="O995" t="str">
            <v>600</v>
          </cell>
          <cell r="P995" t="str">
            <v>12600</v>
          </cell>
        </row>
        <row r="996">
          <cell r="A996" t="str">
            <v>020</v>
          </cell>
          <cell r="B996" t="str">
            <v>200160</v>
          </cell>
          <cell r="C996" t="str">
            <v>アンピール大橋南管理組合</v>
          </cell>
          <cell r="D996" t="str">
            <v>管理委託契約書</v>
          </cell>
          <cell r="E996" t="str">
            <v>2006-05-01</v>
          </cell>
          <cell r="F996" t="str">
            <v>2007-04-30</v>
          </cell>
          <cell r="G996" t="str">
            <v>ＡＰ大橋南</v>
          </cell>
          <cell r="H996" t="str">
            <v>ＡＰ大橋南</v>
          </cell>
          <cell r="I996" t="str">
            <v>設備巡回点検業務</v>
          </cell>
          <cell r="J996" t="str">
            <v>144000</v>
          </cell>
          <cell r="K996" t="str">
            <v>2006-06-20</v>
          </cell>
          <cell r="L996" t="str">
            <v>1</v>
          </cell>
          <cell r="M996" t="str">
            <v>1</v>
          </cell>
          <cell r="N996" t="str">
            <v>12000</v>
          </cell>
          <cell r="O996" t="str">
            <v>600</v>
          </cell>
          <cell r="P996" t="str">
            <v>12600</v>
          </cell>
        </row>
        <row r="997">
          <cell r="A997" t="str">
            <v>020</v>
          </cell>
          <cell r="B997" t="str">
            <v>200160</v>
          </cell>
          <cell r="C997" t="str">
            <v>アンピール大橋南管理組合</v>
          </cell>
          <cell r="D997" t="str">
            <v>管理委託契約書</v>
          </cell>
          <cell r="E997" t="str">
            <v>2006-05-01</v>
          </cell>
          <cell r="F997" t="str">
            <v>2007-04-30</v>
          </cell>
          <cell r="G997" t="str">
            <v>ＡＰ大橋南</v>
          </cell>
          <cell r="H997" t="str">
            <v>ＡＰ大橋南</v>
          </cell>
          <cell r="I997" t="str">
            <v>設備巡回点検業務</v>
          </cell>
          <cell r="J997" t="str">
            <v>144000</v>
          </cell>
          <cell r="K997" t="str">
            <v>2006-07-20</v>
          </cell>
          <cell r="L997" t="str">
            <v>1</v>
          </cell>
          <cell r="M997" t="str">
            <v>1</v>
          </cell>
          <cell r="N997" t="str">
            <v>12000</v>
          </cell>
          <cell r="O997" t="str">
            <v>600</v>
          </cell>
          <cell r="P997" t="str">
            <v>12600</v>
          </cell>
        </row>
        <row r="998">
          <cell r="A998" t="str">
            <v>020</v>
          </cell>
          <cell r="B998" t="str">
            <v>200160</v>
          </cell>
          <cell r="C998" t="str">
            <v>アンピール大橋南管理組合</v>
          </cell>
          <cell r="D998" t="str">
            <v>管理委託契約書</v>
          </cell>
          <cell r="E998" t="str">
            <v>2006-05-01</v>
          </cell>
          <cell r="F998" t="str">
            <v>2007-04-30</v>
          </cell>
          <cell r="G998" t="str">
            <v>ＡＰ大橋南</v>
          </cell>
          <cell r="H998" t="str">
            <v>ＡＰ大橋南</v>
          </cell>
          <cell r="I998" t="str">
            <v>設備巡回点検業務</v>
          </cell>
          <cell r="J998" t="str">
            <v>144000</v>
          </cell>
          <cell r="K998" t="str">
            <v>2006-08-20</v>
          </cell>
          <cell r="L998" t="str">
            <v>1</v>
          </cell>
          <cell r="M998" t="str">
            <v>1</v>
          </cell>
          <cell r="N998" t="str">
            <v>12000</v>
          </cell>
          <cell r="O998" t="str">
            <v>600</v>
          </cell>
          <cell r="P998" t="str">
            <v>12600</v>
          </cell>
        </row>
        <row r="999">
          <cell r="A999" t="str">
            <v>020</v>
          </cell>
          <cell r="B999" t="str">
            <v>200160</v>
          </cell>
          <cell r="C999" t="str">
            <v>アンピール大橋南管理組合</v>
          </cell>
          <cell r="D999" t="str">
            <v>管理委託契約書</v>
          </cell>
          <cell r="E999" t="str">
            <v>2006-05-01</v>
          </cell>
          <cell r="F999" t="str">
            <v>2007-04-30</v>
          </cell>
          <cell r="G999" t="str">
            <v>ＡＰ大橋南</v>
          </cell>
          <cell r="H999" t="str">
            <v>ＡＰ大橋南</v>
          </cell>
          <cell r="I999" t="str">
            <v>設備巡回点検業務</v>
          </cell>
          <cell r="J999" t="str">
            <v>144000</v>
          </cell>
          <cell r="K999" t="str">
            <v>2006-09-20</v>
          </cell>
          <cell r="L999" t="str">
            <v>1</v>
          </cell>
          <cell r="M999" t="str">
            <v>1</v>
          </cell>
          <cell r="N999" t="str">
            <v>12000</v>
          </cell>
          <cell r="O999" t="str">
            <v>600</v>
          </cell>
          <cell r="P999" t="str">
            <v>12600</v>
          </cell>
        </row>
        <row r="1000">
          <cell r="A1000" t="str">
            <v>020</v>
          </cell>
          <cell r="B1000" t="str">
            <v>200160</v>
          </cell>
          <cell r="C1000" t="str">
            <v>アンピール大橋南管理組合</v>
          </cell>
          <cell r="D1000" t="str">
            <v>管理委託契約書</v>
          </cell>
          <cell r="E1000" t="str">
            <v>2006-05-01</v>
          </cell>
          <cell r="F1000" t="str">
            <v>2007-04-30</v>
          </cell>
          <cell r="G1000" t="str">
            <v>ＡＰ大橋南</v>
          </cell>
          <cell r="H1000" t="str">
            <v>ＡＰ大橋南</v>
          </cell>
          <cell r="I1000" t="str">
            <v>設備巡回点検業務</v>
          </cell>
          <cell r="J1000" t="str">
            <v>144000</v>
          </cell>
          <cell r="K1000" t="str">
            <v>2006-10-20</v>
          </cell>
          <cell r="L1000" t="str">
            <v>1</v>
          </cell>
          <cell r="M1000" t="str">
            <v>1</v>
          </cell>
          <cell r="N1000" t="str">
            <v>12000</v>
          </cell>
          <cell r="O1000" t="str">
            <v>600</v>
          </cell>
          <cell r="P1000" t="str">
            <v>12600</v>
          </cell>
        </row>
        <row r="1001">
          <cell r="A1001" t="str">
            <v>020</v>
          </cell>
          <cell r="B1001" t="str">
            <v>200160</v>
          </cell>
          <cell r="C1001" t="str">
            <v>アンピール大橋南管理組合</v>
          </cell>
          <cell r="D1001" t="str">
            <v>管理委託契約書</v>
          </cell>
          <cell r="E1001" t="str">
            <v>2006-05-01</v>
          </cell>
          <cell r="F1001" t="str">
            <v>2007-04-30</v>
          </cell>
          <cell r="G1001" t="str">
            <v>ＡＰ大橋南</v>
          </cell>
          <cell r="H1001" t="str">
            <v>ＡＰ大橋南</v>
          </cell>
          <cell r="I1001" t="str">
            <v>設備巡回点検業務</v>
          </cell>
          <cell r="J1001" t="str">
            <v>144000</v>
          </cell>
          <cell r="K1001" t="str">
            <v>2006-11-20</v>
          </cell>
          <cell r="L1001" t="str">
            <v>1</v>
          </cell>
          <cell r="M1001" t="str">
            <v>1</v>
          </cell>
          <cell r="N1001" t="str">
            <v>12000</v>
          </cell>
          <cell r="O1001" t="str">
            <v>600</v>
          </cell>
          <cell r="P1001" t="str">
            <v>12600</v>
          </cell>
        </row>
        <row r="1002">
          <cell r="A1002" t="str">
            <v>020</v>
          </cell>
          <cell r="B1002" t="str">
            <v>200160</v>
          </cell>
          <cell r="C1002" t="str">
            <v>アンピール大橋南管理組合</v>
          </cell>
          <cell r="D1002" t="str">
            <v>管理委託契約書</v>
          </cell>
          <cell r="E1002" t="str">
            <v>2006-05-01</v>
          </cell>
          <cell r="F1002" t="str">
            <v>2007-04-30</v>
          </cell>
          <cell r="G1002" t="str">
            <v>ＡＰ大橋南</v>
          </cell>
          <cell r="H1002" t="str">
            <v>ＡＰ大橋南</v>
          </cell>
          <cell r="I1002" t="str">
            <v>設備巡回点検業務</v>
          </cell>
          <cell r="J1002" t="str">
            <v>144000</v>
          </cell>
          <cell r="K1002" t="str">
            <v>2006-12-20</v>
          </cell>
          <cell r="L1002" t="str">
            <v>1</v>
          </cell>
          <cell r="M1002" t="str">
            <v>1</v>
          </cell>
          <cell r="N1002" t="str">
            <v>12000</v>
          </cell>
          <cell r="O1002" t="str">
            <v>600</v>
          </cell>
          <cell r="P1002" t="str">
            <v>12600</v>
          </cell>
        </row>
        <row r="1003">
          <cell r="A1003" t="str">
            <v>020</v>
          </cell>
          <cell r="B1003" t="str">
            <v>200160</v>
          </cell>
          <cell r="C1003" t="str">
            <v>アンピール大橋南管理組合</v>
          </cell>
          <cell r="D1003" t="str">
            <v>管理委託契約書</v>
          </cell>
          <cell r="E1003" t="str">
            <v>2006-05-01</v>
          </cell>
          <cell r="F1003" t="str">
            <v>2007-04-30</v>
          </cell>
          <cell r="G1003" t="str">
            <v>ＡＰ大橋南</v>
          </cell>
          <cell r="H1003" t="str">
            <v>ＡＰ大橋南</v>
          </cell>
          <cell r="I1003" t="str">
            <v>設備巡回点検業務</v>
          </cell>
          <cell r="J1003" t="str">
            <v>144000</v>
          </cell>
          <cell r="K1003" t="str">
            <v>2007-01-20</v>
          </cell>
          <cell r="L1003" t="str">
            <v>1</v>
          </cell>
          <cell r="M1003" t="str">
            <v>1</v>
          </cell>
          <cell r="N1003" t="str">
            <v>12000</v>
          </cell>
          <cell r="O1003" t="str">
            <v>600</v>
          </cell>
          <cell r="P1003" t="str">
            <v>12600</v>
          </cell>
        </row>
        <row r="1004">
          <cell r="A1004" t="str">
            <v>020</v>
          </cell>
          <cell r="B1004" t="str">
            <v>200160</v>
          </cell>
          <cell r="C1004" t="str">
            <v>アンピール大橋南管理組合</v>
          </cell>
          <cell r="D1004" t="str">
            <v>管理委託契約書</v>
          </cell>
          <cell r="E1004" t="str">
            <v>2006-05-01</v>
          </cell>
          <cell r="F1004" t="str">
            <v>2007-04-30</v>
          </cell>
          <cell r="G1004" t="str">
            <v>ＡＰ大橋南</v>
          </cell>
          <cell r="H1004" t="str">
            <v>ＡＰ大橋南</v>
          </cell>
          <cell r="I1004" t="str">
            <v>設備巡回点検業務</v>
          </cell>
          <cell r="J1004" t="str">
            <v>144000</v>
          </cell>
          <cell r="K1004" t="str">
            <v>2007-02-20</v>
          </cell>
          <cell r="L1004" t="str">
            <v>1</v>
          </cell>
          <cell r="M1004" t="str">
            <v>1</v>
          </cell>
          <cell r="N1004" t="str">
            <v>12000</v>
          </cell>
          <cell r="O1004" t="str">
            <v>600</v>
          </cell>
          <cell r="P1004" t="str">
            <v>12600</v>
          </cell>
        </row>
        <row r="1005">
          <cell r="A1005" t="str">
            <v>020</v>
          </cell>
          <cell r="B1005" t="str">
            <v>200160</v>
          </cell>
          <cell r="C1005" t="str">
            <v>アンピール大橋南管理組合</v>
          </cell>
          <cell r="D1005" t="str">
            <v>管理委託契約書</v>
          </cell>
          <cell r="E1005" t="str">
            <v>2006-05-01</v>
          </cell>
          <cell r="F1005" t="str">
            <v>2007-04-30</v>
          </cell>
          <cell r="G1005" t="str">
            <v>ＡＰ大橋南</v>
          </cell>
          <cell r="H1005" t="str">
            <v>ＡＰ大橋南</v>
          </cell>
          <cell r="I1005" t="str">
            <v>設備巡回点検業務</v>
          </cell>
          <cell r="J1005" t="str">
            <v>144000</v>
          </cell>
          <cell r="K1005" t="str">
            <v>2007-03-20</v>
          </cell>
          <cell r="L1005" t="str">
            <v>1</v>
          </cell>
          <cell r="M1005" t="str">
            <v>1</v>
          </cell>
          <cell r="N1005" t="str">
            <v>12000</v>
          </cell>
          <cell r="O1005" t="str">
            <v>600</v>
          </cell>
          <cell r="P1005" t="str">
            <v>12600</v>
          </cell>
        </row>
        <row r="1006">
          <cell r="A1006" t="str">
            <v>020</v>
          </cell>
          <cell r="B1006" t="str">
            <v>200160</v>
          </cell>
          <cell r="C1006" t="str">
            <v>アンピール大橋南管理組合</v>
          </cell>
          <cell r="D1006" t="str">
            <v>管理委託契約書</v>
          </cell>
          <cell r="E1006" t="str">
            <v>2006-05-01</v>
          </cell>
          <cell r="F1006" t="str">
            <v>2007-04-30</v>
          </cell>
          <cell r="G1006" t="str">
            <v>ＡＰ大橋南</v>
          </cell>
          <cell r="H1006" t="str">
            <v>ＡＰ大橋南</v>
          </cell>
          <cell r="I1006" t="str">
            <v>設備巡回点検業務</v>
          </cell>
          <cell r="J1006" t="str">
            <v>144000</v>
          </cell>
          <cell r="K1006" t="str">
            <v>2007-04-20</v>
          </cell>
          <cell r="L1006" t="str">
            <v>1</v>
          </cell>
          <cell r="M1006" t="str">
            <v>1</v>
          </cell>
          <cell r="N1006" t="str">
            <v>12000</v>
          </cell>
          <cell r="O1006" t="str">
            <v>600</v>
          </cell>
          <cell r="P1006" t="str">
            <v>12600</v>
          </cell>
        </row>
        <row r="1007">
          <cell r="A1007" t="str">
            <v>020</v>
          </cell>
          <cell r="B1007" t="str">
            <v>200160</v>
          </cell>
          <cell r="C1007" t="str">
            <v>アンピール大橋南管理組合</v>
          </cell>
          <cell r="D1007" t="str">
            <v>管理委託契約書</v>
          </cell>
          <cell r="E1007" t="str">
            <v>2006-05-01</v>
          </cell>
          <cell r="F1007" t="str">
            <v>2007-04-30</v>
          </cell>
          <cell r="G1007" t="str">
            <v>ＡＰ大橋南</v>
          </cell>
          <cell r="H1007" t="str">
            <v>ＡＰ大橋南</v>
          </cell>
          <cell r="I1007" t="str">
            <v>貯水槽清掃</v>
          </cell>
          <cell r="J1007" t="str">
            <v>74400</v>
          </cell>
          <cell r="K1007" t="str">
            <v>2006-05-20</v>
          </cell>
          <cell r="L1007" t="str">
            <v>1</v>
          </cell>
          <cell r="M1007" t="str">
            <v>1</v>
          </cell>
          <cell r="N1007" t="str">
            <v>6200</v>
          </cell>
          <cell r="O1007" t="str">
            <v>310</v>
          </cell>
          <cell r="P1007" t="str">
            <v>6510</v>
          </cell>
        </row>
        <row r="1008">
          <cell r="A1008" t="str">
            <v>020</v>
          </cell>
          <cell r="B1008" t="str">
            <v>200160</v>
          </cell>
          <cell r="C1008" t="str">
            <v>アンピール大橋南管理組合</v>
          </cell>
          <cell r="D1008" t="str">
            <v>管理委託契約書</v>
          </cell>
          <cell r="E1008" t="str">
            <v>2006-05-01</v>
          </cell>
          <cell r="F1008" t="str">
            <v>2007-04-30</v>
          </cell>
          <cell r="G1008" t="str">
            <v>ＡＰ大橋南</v>
          </cell>
          <cell r="H1008" t="str">
            <v>ＡＰ大橋南</v>
          </cell>
          <cell r="I1008" t="str">
            <v>貯水槽清掃</v>
          </cell>
          <cell r="J1008" t="str">
            <v>74400</v>
          </cell>
          <cell r="K1008" t="str">
            <v>2006-06-20</v>
          </cell>
          <cell r="L1008" t="str">
            <v>1</v>
          </cell>
          <cell r="M1008" t="str">
            <v>1</v>
          </cell>
          <cell r="N1008" t="str">
            <v>6200</v>
          </cell>
          <cell r="O1008" t="str">
            <v>310</v>
          </cell>
          <cell r="P1008" t="str">
            <v>6510</v>
          </cell>
        </row>
        <row r="1009">
          <cell r="A1009" t="str">
            <v>020</v>
          </cell>
          <cell r="B1009" t="str">
            <v>200160</v>
          </cell>
          <cell r="C1009" t="str">
            <v>アンピール大橋南管理組合</v>
          </cell>
          <cell r="D1009" t="str">
            <v>管理委託契約書</v>
          </cell>
          <cell r="E1009" t="str">
            <v>2006-05-01</v>
          </cell>
          <cell r="F1009" t="str">
            <v>2007-04-30</v>
          </cell>
          <cell r="G1009" t="str">
            <v>ＡＰ大橋南</v>
          </cell>
          <cell r="H1009" t="str">
            <v>ＡＰ大橋南</v>
          </cell>
          <cell r="I1009" t="str">
            <v>貯水槽清掃</v>
          </cell>
          <cell r="J1009" t="str">
            <v>74400</v>
          </cell>
          <cell r="K1009" t="str">
            <v>2006-07-20</v>
          </cell>
          <cell r="L1009" t="str">
            <v>1</v>
          </cell>
          <cell r="M1009" t="str">
            <v>1</v>
          </cell>
          <cell r="N1009" t="str">
            <v>6200</v>
          </cell>
          <cell r="O1009" t="str">
            <v>310</v>
          </cell>
          <cell r="P1009" t="str">
            <v>6510</v>
          </cell>
        </row>
        <row r="1010">
          <cell r="A1010" t="str">
            <v>020</v>
          </cell>
          <cell r="B1010" t="str">
            <v>200160</v>
          </cell>
          <cell r="C1010" t="str">
            <v>アンピール大橋南管理組合</v>
          </cell>
          <cell r="D1010" t="str">
            <v>管理委託契約書</v>
          </cell>
          <cell r="E1010" t="str">
            <v>2006-05-01</v>
          </cell>
          <cell r="F1010" t="str">
            <v>2007-04-30</v>
          </cell>
          <cell r="G1010" t="str">
            <v>ＡＰ大橋南</v>
          </cell>
          <cell r="H1010" t="str">
            <v>ＡＰ大橋南</v>
          </cell>
          <cell r="I1010" t="str">
            <v>貯水槽清掃</v>
          </cell>
          <cell r="J1010" t="str">
            <v>74400</v>
          </cell>
          <cell r="K1010" t="str">
            <v>2006-08-20</v>
          </cell>
          <cell r="L1010" t="str">
            <v>1</v>
          </cell>
          <cell r="M1010" t="str">
            <v>1</v>
          </cell>
          <cell r="N1010" t="str">
            <v>6200</v>
          </cell>
          <cell r="O1010" t="str">
            <v>310</v>
          </cell>
          <cell r="P1010" t="str">
            <v>6510</v>
          </cell>
        </row>
        <row r="1011">
          <cell r="A1011" t="str">
            <v>020</v>
          </cell>
          <cell r="B1011" t="str">
            <v>200160</v>
          </cell>
          <cell r="C1011" t="str">
            <v>アンピール大橋南管理組合</v>
          </cell>
          <cell r="D1011" t="str">
            <v>管理委託契約書</v>
          </cell>
          <cell r="E1011" t="str">
            <v>2006-05-01</v>
          </cell>
          <cell r="F1011" t="str">
            <v>2007-04-30</v>
          </cell>
          <cell r="G1011" t="str">
            <v>ＡＰ大橋南</v>
          </cell>
          <cell r="H1011" t="str">
            <v>ＡＰ大橋南</v>
          </cell>
          <cell r="I1011" t="str">
            <v>貯水槽清掃</v>
          </cell>
          <cell r="J1011" t="str">
            <v>74400</v>
          </cell>
          <cell r="K1011" t="str">
            <v>2006-09-20</v>
          </cell>
          <cell r="L1011" t="str">
            <v>1</v>
          </cell>
          <cell r="M1011" t="str">
            <v>1</v>
          </cell>
          <cell r="N1011" t="str">
            <v>6200</v>
          </cell>
          <cell r="O1011" t="str">
            <v>310</v>
          </cell>
          <cell r="P1011" t="str">
            <v>6510</v>
          </cell>
        </row>
        <row r="1012">
          <cell r="A1012" t="str">
            <v>020</v>
          </cell>
          <cell r="B1012" t="str">
            <v>200160</v>
          </cell>
          <cell r="C1012" t="str">
            <v>アンピール大橋南管理組合</v>
          </cell>
          <cell r="D1012" t="str">
            <v>管理委託契約書</v>
          </cell>
          <cell r="E1012" t="str">
            <v>2006-05-01</v>
          </cell>
          <cell r="F1012" t="str">
            <v>2007-04-30</v>
          </cell>
          <cell r="G1012" t="str">
            <v>ＡＰ大橋南</v>
          </cell>
          <cell r="H1012" t="str">
            <v>ＡＰ大橋南</v>
          </cell>
          <cell r="I1012" t="str">
            <v>貯水槽清掃</v>
          </cell>
          <cell r="J1012" t="str">
            <v>74400</v>
          </cell>
          <cell r="K1012" t="str">
            <v>2006-10-20</v>
          </cell>
          <cell r="L1012" t="str">
            <v>1</v>
          </cell>
          <cell r="M1012" t="str">
            <v>1</v>
          </cell>
          <cell r="N1012" t="str">
            <v>6200</v>
          </cell>
          <cell r="O1012" t="str">
            <v>310</v>
          </cell>
          <cell r="P1012" t="str">
            <v>6510</v>
          </cell>
        </row>
        <row r="1013">
          <cell r="A1013" t="str">
            <v>020</v>
          </cell>
          <cell r="B1013" t="str">
            <v>200160</v>
          </cell>
          <cell r="C1013" t="str">
            <v>アンピール大橋南管理組合</v>
          </cell>
          <cell r="D1013" t="str">
            <v>管理委託契約書</v>
          </cell>
          <cell r="E1013" t="str">
            <v>2006-05-01</v>
          </cell>
          <cell r="F1013" t="str">
            <v>2007-04-30</v>
          </cell>
          <cell r="G1013" t="str">
            <v>ＡＰ大橋南</v>
          </cell>
          <cell r="H1013" t="str">
            <v>ＡＰ大橋南</v>
          </cell>
          <cell r="I1013" t="str">
            <v>貯水槽清掃</v>
          </cell>
          <cell r="J1013" t="str">
            <v>74400</v>
          </cell>
          <cell r="K1013" t="str">
            <v>2006-11-20</v>
          </cell>
          <cell r="L1013" t="str">
            <v>1</v>
          </cell>
          <cell r="M1013" t="str">
            <v>1</v>
          </cell>
          <cell r="N1013" t="str">
            <v>6200</v>
          </cell>
          <cell r="O1013" t="str">
            <v>310</v>
          </cell>
          <cell r="P1013" t="str">
            <v>6510</v>
          </cell>
        </row>
        <row r="1014">
          <cell r="A1014" t="str">
            <v>020</v>
          </cell>
          <cell r="B1014" t="str">
            <v>200160</v>
          </cell>
          <cell r="C1014" t="str">
            <v>アンピール大橋南管理組合</v>
          </cell>
          <cell r="D1014" t="str">
            <v>管理委託契約書</v>
          </cell>
          <cell r="E1014" t="str">
            <v>2006-05-01</v>
          </cell>
          <cell r="F1014" t="str">
            <v>2007-04-30</v>
          </cell>
          <cell r="G1014" t="str">
            <v>ＡＰ大橋南</v>
          </cell>
          <cell r="H1014" t="str">
            <v>ＡＰ大橋南</v>
          </cell>
          <cell r="I1014" t="str">
            <v>貯水槽清掃</v>
          </cell>
          <cell r="J1014" t="str">
            <v>74400</v>
          </cell>
          <cell r="K1014" t="str">
            <v>2006-12-20</v>
          </cell>
          <cell r="L1014" t="str">
            <v>1</v>
          </cell>
          <cell r="M1014" t="str">
            <v>1</v>
          </cell>
          <cell r="N1014" t="str">
            <v>6200</v>
          </cell>
          <cell r="O1014" t="str">
            <v>310</v>
          </cell>
          <cell r="P1014" t="str">
            <v>6510</v>
          </cell>
        </row>
        <row r="1015">
          <cell r="A1015" t="str">
            <v>020</v>
          </cell>
          <cell r="B1015" t="str">
            <v>200160</v>
          </cell>
          <cell r="C1015" t="str">
            <v>アンピール大橋南管理組合</v>
          </cell>
          <cell r="D1015" t="str">
            <v>管理委託契約書</v>
          </cell>
          <cell r="E1015" t="str">
            <v>2006-05-01</v>
          </cell>
          <cell r="F1015" t="str">
            <v>2007-04-30</v>
          </cell>
          <cell r="G1015" t="str">
            <v>ＡＰ大橋南</v>
          </cell>
          <cell r="H1015" t="str">
            <v>ＡＰ大橋南</v>
          </cell>
          <cell r="I1015" t="str">
            <v>貯水槽清掃</v>
          </cell>
          <cell r="J1015" t="str">
            <v>74400</v>
          </cell>
          <cell r="K1015" t="str">
            <v>2007-01-20</v>
          </cell>
          <cell r="L1015" t="str">
            <v>1</v>
          </cell>
          <cell r="M1015" t="str">
            <v>1</v>
          </cell>
          <cell r="N1015" t="str">
            <v>6200</v>
          </cell>
          <cell r="O1015" t="str">
            <v>310</v>
          </cell>
          <cell r="P1015" t="str">
            <v>6510</v>
          </cell>
        </row>
        <row r="1016">
          <cell r="A1016" t="str">
            <v>020</v>
          </cell>
          <cell r="B1016" t="str">
            <v>200160</v>
          </cell>
          <cell r="C1016" t="str">
            <v>アンピール大橋南管理組合</v>
          </cell>
          <cell r="D1016" t="str">
            <v>管理委託契約書</v>
          </cell>
          <cell r="E1016" t="str">
            <v>2006-05-01</v>
          </cell>
          <cell r="F1016" t="str">
            <v>2007-04-30</v>
          </cell>
          <cell r="G1016" t="str">
            <v>ＡＰ大橋南</v>
          </cell>
          <cell r="H1016" t="str">
            <v>ＡＰ大橋南</v>
          </cell>
          <cell r="I1016" t="str">
            <v>貯水槽清掃</v>
          </cell>
          <cell r="J1016" t="str">
            <v>74400</v>
          </cell>
          <cell r="K1016" t="str">
            <v>2007-02-20</v>
          </cell>
          <cell r="L1016" t="str">
            <v>1</v>
          </cell>
          <cell r="M1016" t="str">
            <v>1</v>
          </cell>
          <cell r="N1016" t="str">
            <v>6200</v>
          </cell>
          <cell r="O1016" t="str">
            <v>310</v>
          </cell>
          <cell r="P1016" t="str">
            <v>6510</v>
          </cell>
        </row>
        <row r="1017">
          <cell r="A1017" t="str">
            <v>020</v>
          </cell>
          <cell r="B1017" t="str">
            <v>200160</v>
          </cell>
          <cell r="C1017" t="str">
            <v>アンピール大橋南管理組合</v>
          </cell>
          <cell r="D1017" t="str">
            <v>管理委託契約書</v>
          </cell>
          <cell r="E1017" t="str">
            <v>2006-05-01</v>
          </cell>
          <cell r="F1017" t="str">
            <v>2007-04-30</v>
          </cell>
          <cell r="G1017" t="str">
            <v>ＡＰ大橋南</v>
          </cell>
          <cell r="H1017" t="str">
            <v>ＡＰ大橋南</v>
          </cell>
          <cell r="I1017" t="str">
            <v>貯水槽清掃</v>
          </cell>
          <cell r="J1017" t="str">
            <v>74400</v>
          </cell>
          <cell r="K1017" t="str">
            <v>2007-03-20</v>
          </cell>
          <cell r="L1017" t="str">
            <v>1</v>
          </cell>
          <cell r="M1017" t="str">
            <v>1</v>
          </cell>
          <cell r="N1017" t="str">
            <v>6200</v>
          </cell>
          <cell r="O1017" t="str">
            <v>310</v>
          </cell>
          <cell r="P1017" t="str">
            <v>6510</v>
          </cell>
        </row>
        <row r="1018">
          <cell r="A1018" t="str">
            <v>020</v>
          </cell>
          <cell r="B1018" t="str">
            <v>200160</v>
          </cell>
          <cell r="C1018" t="str">
            <v>アンピール大橋南管理組合</v>
          </cell>
          <cell r="D1018" t="str">
            <v>管理委託契約書</v>
          </cell>
          <cell r="E1018" t="str">
            <v>2006-05-01</v>
          </cell>
          <cell r="F1018" t="str">
            <v>2007-04-30</v>
          </cell>
          <cell r="G1018" t="str">
            <v>ＡＰ大橋南</v>
          </cell>
          <cell r="H1018" t="str">
            <v>ＡＰ大橋南</v>
          </cell>
          <cell r="I1018" t="str">
            <v>貯水槽清掃</v>
          </cell>
          <cell r="J1018" t="str">
            <v>74400</v>
          </cell>
          <cell r="K1018" t="str">
            <v>2007-04-20</v>
          </cell>
          <cell r="L1018" t="str">
            <v>1</v>
          </cell>
          <cell r="M1018" t="str">
            <v>1</v>
          </cell>
          <cell r="N1018" t="str">
            <v>6200</v>
          </cell>
          <cell r="O1018" t="str">
            <v>310</v>
          </cell>
          <cell r="P1018" t="str">
            <v>6510</v>
          </cell>
        </row>
        <row r="1019">
          <cell r="A1019" t="str">
            <v>020</v>
          </cell>
          <cell r="B1019" t="str">
            <v>200200</v>
          </cell>
          <cell r="C1019" t="str">
            <v>アンピール長住管理組合</v>
          </cell>
          <cell r="D1019" t="str">
            <v>管理委託契約書</v>
          </cell>
          <cell r="E1019" t="str">
            <v>2006-06-01</v>
          </cell>
          <cell r="F1019" t="str">
            <v>2007-05-31</v>
          </cell>
          <cell r="G1019" t="str">
            <v>ＡＰ長住</v>
          </cell>
          <cell r="H1019" t="str">
            <v>ＡＰ長住</v>
          </cell>
          <cell r="I1019" t="str">
            <v>管理委託費</v>
          </cell>
          <cell r="J1019" t="str">
            <v>289800</v>
          </cell>
          <cell r="K1019" t="str">
            <v>2006-06-20</v>
          </cell>
          <cell r="L1019" t="str">
            <v>1</v>
          </cell>
          <cell r="M1019" t="str">
            <v>1</v>
          </cell>
          <cell r="N1019" t="str">
            <v>24150</v>
          </cell>
          <cell r="O1019" t="str">
            <v>1208</v>
          </cell>
          <cell r="P1019" t="str">
            <v>25358</v>
          </cell>
        </row>
        <row r="1020">
          <cell r="A1020" t="str">
            <v>020</v>
          </cell>
          <cell r="B1020" t="str">
            <v>200200</v>
          </cell>
          <cell r="C1020" t="str">
            <v>アンピール長住管理組合</v>
          </cell>
          <cell r="D1020" t="str">
            <v>管理委託契約書</v>
          </cell>
          <cell r="E1020" t="str">
            <v>2006-06-01</v>
          </cell>
          <cell r="F1020" t="str">
            <v>2007-05-31</v>
          </cell>
          <cell r="G1020" t="str">
            <v>ＡＰ長住</v>
          </cell>
          <cell r="H1020" t="str">
            <v>ＡＰ長住</v>
          </cell>
          <cell r="I1020" t="str">
            <v>管理委託費</v>
          </cell>
          <cell r="J1020" t="str">
            <v>289800</v>
          </cell>
          <cell r="K1020" t="str">
            <v>2006-07-20</v>
          </cell>
          <cell r="L1020" t="str">
            <v>1</v>
          </cell>
          <cell r="M1020" t="str">
            <v>1</v>
          </cell>
          <cell r="N1020" t="str">
            <v>24150</v>
          </cell>
          <cell r="O1020" t="str">
            <v>1208</v>
          </cell>
          <cell r="P1020" t="str">
            <v>25358</v>
          </cell>
        </row>
        <row r="1021">
          <cell r="A1021" t="str">
            <v>020</v>
          </cell>
          <cell r="B1021" t="str">
            <v>200200</v>
          </cell>
          <cell r="C1021" t="str">
            <v>アンピール長住管理組合</v>
          </cell>
          <cell r="D1021" t="str">
            <v>管理委託契約書</v>
          </cell>
          <cell r="E1021" t="str">
            <v>2006-06-01</v>
          </cell>
          <cell r="F1021" t="str">
            <v>2007-05-31</v>
          </cell>
          <cell r="G1021" t="str">
            <v>ＡＰ長住</v>
          </cell>
          <cell r="H1021" t="str">
            <v>ＡＰ長住</v>
          </cell>
          <cell r="I1021" t="str">
            <v>管理委託費</v>
          </cell>
          <cell r="J1021" t="str">
            <v>289800</v>
          </cell>
          <cell r="K1021" t="str">
            <v>2006-08-20</v>
          </cell>
          <cell r="L1021" t="str">
            <v>1</v>
          </cell>
          <cell r="M1021" t="str">
            <v>1</v>
          </cell>
          <cell r="N1021" t="str">
            <v>24150</v>
          </cell>
          <cell r="O1021" t="str">
            <v>1208</v>
          </cell>
          <cell r="P1021" t="str">
            <v>25358</v>
          </cell>
        </row>
        <row r="1022">
          <cell r="A1022" t="str">
            <v>020</v>
          </cell>
          <cell r="B1022" t="str">
            <v>200200</v>
          </cell>
          <cell r="C1022" t="str">
            <v>アンピール長住管理組合</v>
          </cell>
          <cell r="D1022" t="str">
            <v>管理委託契約書</v>
          </cell>
          <cell r="E1022" t="str">
            <v>2006-06-01</v>
          </cell>
          <cell r="F1022" t="str">
            <v>2007-05-31</v>
          </cell>
          <cell r="G1022" t="str">
            <v>ＡＰ長住</v>
          </cell>
          <cell r="H1022" t="str">
            <v>ＡＰ長住</v>
          </cell>
          <cell r="I1022" t="str">
            <v>管理委託費</v>
          </cell>
          <cell r="J1022" t="str">
            <v>289800</v>
          </cell>
          <cell r="K1022" t="str">
            <v>2006-09-20</v>
          </cell>
          <cell r="L1022" t="str">
            <v>1</v>
          </cell>
          <cell r="M1022" t="str">
            <v>1</v>
          </cell>
          <cell r="N1022" t="str">
            <v>24150</v>
          </cell>
          <cell r="O1022" t="str">
            <v>1208</v>
          </cell>
          <cell r="P1022" t="str">
            <v>25358</v>
          </cell>
        </row>
        <row r="1023">
          <cell r="A1023" t="str">
            <v>020</v>
          </cell>
          <cell r="B1023" t="str">
            <v>200200</v>
          </cell>
          <cell r="C1023" t="str">
            <v>アンピール長住管理組合</v>
          </cell>
          <cell r="D1023" t="str">
            <v>管理委託契約書</v>
          </cell>
          <cell r="E1023" t="str">
            <v>2006-06-01</v>
          </cell>
          <cell r="F1023" t="str">
            <v>2007-05-31</v>
          </cell>
          <cell r="G1023" t="str">
            <v>ＡＰ長住</v>
          </cell>
          <cell r="H1023" t="str">
            <v>ＡＰ長住</v>
          </cell>
          <cell r="I1023" t="str">
            <v>管理委託費</v>
          </cell>
          <cell r="J1023" t="str">
            <v>289800</v>
          </cell>
          <cell r="K1023" t="str">
            <v>2006-10-20</v>
          </cell>
          <cell r="L1023" t="str">
            <v>1</v>
          </cell>
          <cell r="M1023" t="str">
            <v>1</v>
          </cell>
          <cell r="N1023" t="str">
            <v>24150</v>
          </cell>
          <cell r="O1023" t="str">
            <v>1208</v>
          </cell>
          <cell r="P1023" t="str">
            <v>25358</v>
          </cell>
        </row>
        <row r="1024">
          <cell r="A1024" t="str">
            <v>020</v>
          </cell>
          <cell r="B1024" t="str">
            <v>200200</v>
          </cell>
          <cell r="C1024" t="str">
            <v>アンピール長住管理組合</v>
          </cell>
          <cell r="D1024" t="str">
            <v>管理委託契約書</v>
          </cell>
          <cell r="E1024" t="str">
            <v>2006-06-01</v>
          </cell>
          <cell r="F1024" t="str">
            <v>2007-05-31</v>
          </cell>
          <cell r="G1024" t="str">
            <v>ＡＰ長住</v>
          </cell>
          <cell r="H1024" t="str">
            <v>ＡＰ長住</v>
          </cell>
          <cell r="I1024" t="str">
            <v>管理委託費</v>
          </cell>
          <cell r="J1024" t="str">
            <v>289800</v>
          </cell>
          <cell r="K1024" t="str">
            <v>2006-11-20</v>
          </cell>
          <cell r="L1024" t="str">
            <v>1</v>
          </cell>
          <cell r="M1024" t="str">
            <v>1</v>
          </cell>
          <cell r="N1024" t="str">
            <v>24150</v>
          </cell>
          <cell r="O1024" t="str">
            <v>1208</v>
          </cell>
          <cell r="P1024" t="str">
            <v>25358</v>
          </cell>
        </row>
        <row r="1025">
          <cell r="A1025" t="str">
            <v>020</v>
          </cell>
          <cell r="B1025" t="str">
            <v>200200</v>
          </cell>
          <cell r="C1025" t="str">
            <v>アンピール長住管理組合</v>
          </cell>
          <cell r="D1025" t="str">
            <v>管理委託契約書</v>
          </cell>
          <cell r="E1025" t="str">
            <v>2006-06-01</v>
          </cell>
          <cell r="F1025" t="str">
            <v>2007-05-31</v>
          </cell>
          <cell r="G1025" t="str">
            <v>ＡＰ長住</v>
          </cell>
          <cell r="H1025" t="str">
            <v>ＡＰ長住</v>
          </cell>
          <cell r="I1025" t="str">
            <v>管理委託費</v>
          </cell>
          <cell r="J1025" t="str">
            <v>289800</v>
          </cell>
          <cell r="K1025" t="str">
            <v>2006-12-20</v>
          </cell>
          <cell r="L1025" t="str">
            <v>1</v>
          </cell>
          <cell r="M1025" t="str">
            <v>1</v>
          </cell>
          <cell r="N1025" t="str">
            <v>24150</v>
          </cell>
          <cell r="O1025" t="str">
            <v>1207</v>
          </cell>
          <cell r="P1025" t="str">
            <v>25357</v>
          </cell>
        </row>
        <row r="1026">
          <cell r="A1026" t="str">
            <v>020</v>
          </cell>
          <cell r="B1026" t="str">
            <v>200200</v>
          </cell>
          <cell r="C1026" t="str">
            <v>アンピール長住管理組合</v>
          </cell>
          <cell r="D1026" t="str">
            <v>管理委託契約書</v>
          </cell>
          <cell r="E1026" t="str">
            <v>2006-06-01</v>
          </cell>
          <cell r="F1026" t="str">
            <v>2007-05-31</v>
          </cell>
          <cell r="G1026" t="str">
            <v>ＡＰ長住</v>
          </cell>
          <cell r="H1026" t="str">
            <v>ＡＰ長住</v>
          </cell>
          <cell r="I1026" t="str">
            <v>管理委託費</v>
          </cell>
          <cell r="J1026" t="str">
            <v>289800</v>
          </cell>
          <cell r="K1026" t="str">
            <v>2007-01-20</v>
          </cell>
          <cell r="L1026" t="str">
            <v>1</v>
          </cell>
          <cell r="M1026" t="str">
            <v>1</v>
          </cell>
          <cell r="N1026" t="str">
            <v>24150</v>
          </cell>
          <cell r="O1026" t="str">
            <v>1207</v>
          </cell>
          <cell r="P1026" t="str">
            <v>25357</v>
          </cell>
        </row>
        <row r="1027">
          <cell r="A1027" t="str">
            <v>020</v>
          </cell>
          <cell r="B1027" t="str">
            <v>200200</v>
          </cell>
          <cell r="C1027" t="str">
            <v>アンピール長住管理組合</v>
          </cell>
          <cell r="D1027" t="str">
            <v>管理委託契約書</v>
          </cell>
          <cell r="E1027" t="str">
            <v>2006-06-01</v>
          </cell>
          <cell r="F1027" t="str">
            <v>2007-05-31</v>
          </cell>
          <cell r="G1027" t="str">
            <v>ＡＰ長住</v>
          </cell>
          <cell r="H1027" t="str">
            <v>ＡＰ長住</v>
          </cell>
          <cell r="I1027" t="str">
            <v>管理委託費</v>
          </cell>
          <cell r="J1027" t="str">
            <v>289800</v>
          </cell>
          <cell r="K1027" t="str">
            <v>2007-02-20</v>
          </cell>
          <cell r="L1027" t="str">
            <v>1</v>
          </cell>
          <cell r="M1027" t="str">
            <v>1</v>
          </cell>
          <cell r="N1027" t="str">
            <v>24150</v>
          </cell>
          <cell r="O1027" t="str">
            <v>1207</v>
          </cell>
          <cell r="P1027" t="str">
            <v>25357</v>
          </cell>
        </row>
        <row r="1028">
          <cell r="A1028" t="str">
            <v>020</v>
          </cell>
          <cell r="B1028" t="str">
            <v>200200</v>
          </cell>
          <cell r="C1028" t="str">
            <v>アンピール長住管理組合</v>
          </cell>
          <cell r="D1028" t="str">
            <v>管理委託契約書</v>
          </cell>
          <cell r="E1028" t="str">
            <v>2006-06-01</v>
          </cell>
          <cell r="F1028" t="str">
            <v>2007-05-31</v>
          </cell>
          <cell r="G1028" t="str">
            <v>ＡＰ長住</v>
          </cell>
          <cell r="H1028" t="str">
            <v>ＡＰ長住</v>
          </cell>
          <cell r="I1028" t="str">
            <v>管理委託費</v>
          </cell>
          <cell r="J1028" t="str">
            <v>289800</v>
          </cell>
          <cell r="K1028" t="str">
            <v>2007-03-20</v>
          </cell>
          <cell r="L1028" t="str">
            <v>1</v>
          </cell>
          <cell r="M1028" t="str">
            <v>1</v>
          </cell>
          <cell r="N1028" t="str">
            <v>24150</v>
          </cell>
          <cell r="O1028" t="str">
            <v>1207</v>
          </cell>
          <cell r="P1028" t="str">
            <v>25357</v>
          </cell>
        </row>
        <row r="1029">
          <cell r="A1029" t="str">
            <v>020</v>
          </cell>
          <cell r="B1029" t="str">
            <v>200200</v>
          </cell>
          <cell r="C1029" t="str">
            <v>アンピール長住管理組合</v>
          </cell>
          <cell r="D1029" t="str">
            <v>管理委託契約書</v>
          </cell>
          <cell r="E1029" t="str">
            <v>2006-06-01</v>
          </cell>
          <cell r="F1029" t="str">
            <v>2007-05-31</v>
          </cell>
          <cell r="G1029" t="str">
            <v>ＡＰ長住</v>
          </cell>
          <cell r="H1029" t="str">
            <v>ＡＰ長住</v>
          </cell>
          <cell r="I1029" t="str">
            <v>管理委託費</v>
          </cell>
          <cell r="J1029" t="str">
            <v>289800</v>
          </cell>
          <cell r="K1029" t="str">
            <v>2007-04-20</v>
          </cell>
          <cell r="L1029" t="str">
            <v>1</v>
          </cell>
          <cell r="M1029" t="str">
            <v>1</v>
          </cell>
          <cell r="N1029" t="str">
            <v>24150</v>
          </cell>
          <cell r="O1029" t="str">
            <v>1207</v>
          </cell>
          <cell r="P1029" t="str">
            <v>25357</v>
          </cell>
        </row>
        <row r="1030">
          <cell r="A1030" t="str">
            <v>020</v>
          </cell>
          <cell r="B1030" t="str">
            <v>200200</v>
          </cell>
          <cell r="C1030" t="str">
            <v>アンピール長住管理組合</v>
          </cell>
          <cell r="D1030" t="str">
            <v>管理委託契約書</v>
          </cell>
          <cell r="E1030" t="str">
            <v>2006-06-01</v>
          </cell>
          <cell r="F1030" t="str">
            <v>2007-05-31</v>
          </cell>
          <cell r="G1030" t="str">
            <v>ＡＰ長住</v>
          </cell>
          <cell r="H1030" t="str">
            <v>ＡＰ長住</v>
          </cell>
          <cell r="I1030" t="str">
            <v>管理委託費</v>
          </cell>
          <cell r="J1030" t="str">
            <v>289800</v>
          </cell>
          <cell r="K1030" t="str">
            <v>2007-05-20</v>
          </cell>
          <cell r="L1030" t="str">
            <v>1</v>
          </cell>
          <cell r="M1030" t="str">
            <v>1</v>
          </cell>
          <cell r="N1030" t="str">
            <v>24150</v>
          </cell>
          <cell r="O1030" t="str">
            <v>1207</v>
          </cell>
          <cell r="P1030" t="str">
            <v>25357</v>
          </cell>
        </row>
        <row r="1031">
          <cell r="A1031" t="str">
            <v>020</v>
          </cell>
          <cell r="B1031" t="str">
            <v>200200</v>
          </cell>
          <cell r="C1031" t="str">
            <v>アンピール長住管理組合</v>
          </cell>
          <cell r="D1031" t="str">
            <v>管理委託契約書</v>
          </cell>
          <cell r="E1031" t="str">
            <v>2006-06-01</v>
          </cell>
          <cell r="F1031" t="str">
            <v>2007-05-31</v>
          </cell>
          <cell r="G1031" t="str">
            <v>ＡＰ長住</v>
          </cell>
          <cell r="H1031" t="str">
            <v>ＡＰ長住</v>
          </cell>
          <cell r="I1031" t="str">
            <v>管理手数料</v>
          </cell>
          <cell r="J1031" t="str">
            <v>109800</v>
          </cell>
          <cell r="K1031" t="str">
            <v>2006-06-20</v>
          </cell>
          <cell r="L1031" t="str">
            <v>1</v>
          </cell>
          <cell r="M1031" t="str">
            <v>1</v>
          </cell>
          <cell r="N1031" t="str">
            <v>9150</v>
          </cell>
          <cell r="O1031" t="str">
            <v>457</v>
          </cell>
          <cell r="P1031" t="str">
            <v>9607</v>
          </cell>
        </row>
        <row r="1032">
          <cell r="A1032" t="str">
            <v>020</v>
          </cell>
          <cell r="B1032" t="str">
            <v>200200</v>
          </cell>
          <cell r="C1032" t="str">
            <v>アンピール長住管理組合</v>
          </cell>
          <cell r="D1032" t="str">
            <v>管理委託契約書</v>
          </cell>
          <cell r="E1032" t="str">
            <v>2006-06-01</v>
          </cell>
          <cell r="F1032" t="str">
            <v>2007-05-31</v>
          </cell>
          <cell r="G1032" t="str">
            <v>ＡＰ長住</v>
          </cell>
          <cell r="H1032" t="str">
            <v>ＡＰ長住</v>
          </cell>
          <cell r="I1032" t="str">
            <v>管理手数料</v>
          </cell>
          <cell r="J1032" t="str">
            <v>109800</v>
          </cell>
          <cell r="K1032" t="str">
            <v>2006-07-20</v>
          </cell>
          <cell r="L1032" t="str">
            <v>1</v>
          </cell>
          <cell r="M1032" t="str">
            <v>1</v>
          </cell>
          <cell r="N1032" t="str">
            <v>9150</v>
          </cell>
          <cell r="O1032" t="str">
            <v>457</v>
          </cell>
          <cell r="P1032" t="str">
            <v>9607</v>
          </cell>
        </row>
        <row r="1033">
          <cell r="A1033" t="str">
            <v>020</v>
          </cell>
          <cell r="B1033" t="str">
            <v>200200</v>
          </cell>
          <cell r="C1033" t="str">
            <v>アンピール長住管理組合</v>
          </cell>
          <cell r="D1033" t="str">
            <v>管理委託契約書</v>
          </cell>
          <cell r="E1033" t="str">
            <v>2006-06-01</v>
          </cell>
          <cell r="F1033" t="str">
            <v>2007-05-31</v>
          </cell>
          <cell r="G1033" t="str">
            <v>ＡＰ長住</v>
          </cell>
          <cell r="H1033" t="str">
            <v>ＡＰ長住</v>
          </cell>
          <cell r="I1033" t="str">
            <v>管理手数料</v>
          </cell>
          <cell r="J1033" t="str">
            <v>109800</v>
          </cell>
          <cell r="K1033" t="str">
            <v>2006-08-20</v>
          </cell>
          <cell r="L1033" t="str">
            <v>1</v>
          </cell>
          <cell r="M1033" t="str">
            <v>1</v>
          </cell>
          <cell r="N1033" t="str">
            <v>9150</v>
          </cell>
          <cell r="O1033" t="str">
            <v>457</v>
          </cell>
          <cell r="P1033" t="str">
            <v>9607</v>
          </cell>
        </row>
        <row r="1034">
          <cell r="A1034" t="str">
            <v>020</v>
          </cell>
          <cell r="B1034" t="str">
            <v>200200</v>
          </cell>
          <cell r="C1034" t="str">
            <v>アンピール長住管理組合</v>
          </cell>
          <cell r="D1034" t="str">
            <v>管理委託契約書</v>
          </cell>
          <cell r="E1034" t="str">
            <v>2006-06-01</v>
          </cell>
          <cell r="F1034" t="str">
            <v>2007-05-31</v>
          </cell>
          <cell r="G1034" t="str">
            <v>ＡＰ長住</v>
          </cell>
          <cell r="H1034" t="str">
            <v>ＡＰ長住</v>
          </cell>
          <cell r="I1034" t="str">
            <v>管理手数料</v>
          </cell>
          <cell r="J1034" t="str">
            <v>109800</v>
          </cell>
          <cell r="K1034" t="str">
            <v>2006-09-20</v>
          </cell>
          <cell r="L1034" t="str">
            <v>1</v>
          </cell>
          <cell r="M1034" t="str">
            <v>1</v>
          </cell>
          <cell r="N1034" t="str">
            <v>9150</v>
          </cell>
          <cell r="O1034" t="str">
            <v>457</v>
          </cell>
          <cell r="P1034" t="str">
            <v>9607</v>
          </cell>
        </row>
        <row r="1035">
          <cell r="A1035" t="str">
            <v>020</v>
          </cell>
          <cell r="B1035" t="str">
            <v>200200</v>
          </cell>
          <cell r="C1035" t="str">
            <v>アンピール長住管理組合</v>
          </cell>
          <cell r="D1035" t="str">
            <v>管理委託契約書</v>
          </cell>
          <cell r="E1035" t="str">
            <v>2006-06-01</v>
          </cell>
          <cell r="F1035" t="str">
            <v>2007-05-31</v>
          </cell>
          <cell r="G1035" t="str">
            <v>ＡＰ長住</v>
          </cell>
          <cell r="H1035" t="str">
            <v>ＡＰ長住</v>
          </cell>
          <cell r="I1035" t="str">
            <v>管理手数料</v>
          </cell>
          <cell r="J1035" t="str">
            <v>109800</v>
          </cell>
          <cell r="K1035" t="str">
            <v>2006-10-20</v>
          </cell>
          <cell r="L1035" t="str">
            <v>1</v>
          </cell>
          <cell r="M1035" t="str">
            <v>1</v>
          </cell>
          <cell r="N1035" t="str">
            <v>9150</v>
          </cell>
          <cell r="O1035" t="str">
            <v>457</v>
          </cell>
          <cell r="P1035" t="str">
            <v>9607</v>
          </cell>
        </row>
        <row r="1036">
          <cell r="A1036" t="str">
            <v>020</v>
          </cell>
          <cell r="B1036" t="str">
            <v>200200</v>
          </cell>
          <cell r="C1036" t="str">
            <v>アンピール長住管理組合</v>
          </cell>
          <cell r="D1036" t="str">
            <v>管理委託契約書</v>
          </cell>
          <cell r="E1036" t="str">
            <v>2006-06-01</v>
          </cell>
          <cell r="F1036" t="str">
            <v>2007-05-31</v>
          </cell>
          <cell r="G1036" t="str">
            <v>ＡＰ長住</v>
          </cell>
          <cell r="H1036" t="str">
            <v>ＡＰ長住</v>
          </cell>
          <cell r="I1036" t="str">
            <v>管理手数料</v>
          </cell>
          <cell r="J1036" t="str">
            <v>109800</v>
          </cell>
          <cell r="K1036" t="str">
            <v>2006-11-20</v>
          </cell>
          <cell r="L1036" t="str">
            <v>1</v>
          </cell>
          <cell r="M1036" t="str">
            <v>1</v>
          </cell>
          <cell r="N1036" t="str">
            <v>9150</v>
          </cell>
          <cell r="O1036" t="str">
            <v>457</v>
          </cell>
          <cell r="P1036" t="str">
            <v>9607</v>
          </cell>
        </row>
        <row r="1037">
          <cell r="A1037" t="str">
            <v>020</v>
          </cell>
          <cell r="B1037" t="str">
            <v>200200</v>
          </cell>
          <cell r="C1037" t="str">
            <v>アンピール長住管理組合</v>
          </cell>
          <cell r="D1037" t="str">
            <v>管理委託契約書</v>
          </cell>
          <cell r="E1037" t="str">
            <v>2006-06-01</v>
          </cell>
          <cell r="F1037" t="str">
            <v>2007-05-31</v>
          </cell>
          <cell r="G1037" t="str">
            <v>ＡＰ長住</v>
          </cell>
          <cell r="H1037" t="str">
            <v>ＡＰ長住</v>
          </cell>
          <cell r="I1037" t="str">
            <v>管理手数料</v>
          </cell>
          <cell r="J1037" t="str">
            <v>109800</v>
          </cell>
          <cell r="K1037" t="str">
            <v>2006-12-20</v>
          </cell>
          <cell r="L1037" t="str">
            <v>1</v>
          </cell>
          <cell r="M1037" t="str">
            <v>1</v>
          </cell>
          <cell r="N1037" t="str">
            <v>9150</v>
          </cell>
          <cell r="O1037" t="str">
            <v>458</v>
          </cell>
          <cell r="P1037" t="str">
            <v>9608</v>
          </cell>
        </row>
        <row r="1038">
          <cell r="A1038" t="str">
            <v>020</v>
          </cell>
          <cell r="B1038" t="str">
            <v>200200</v>
          </cell>
          <cell r="C1038" t="str">
            <v>アンピール長住管理組合</v>
          </cell>
          <cell r="D1038" t="str">
            <v>管理委託契約書</v>
          </cell>
          <cell r="E1038" t="str">
            <v>2006-06-01</v>
          </cell>
          <cell r="F1038" t="str">
            <v>2007-05-31</v>
          </cell>
          <cell r="G1038" t="str">
            <v>ＡＰ長住</v>
          </cell>
          <cell r="H1038" t="str">
            <v>ＡＰ長住</v>
          </cell>
          <cell r="I1038" t="str">
            <v>管理手数料</v>
          </cell>
          <cell r="J1038" t="str">
            <v>109800</v>
          </cell>
          <cell r="K1038" t="str">
            <v>2007-01-20</v>
          </cell>
          <cell r="L1038" t="str">
            <v>1</v>
          </cell>
          <cell r="M1038" t="str">
            <v>1</v>
          </cell>
          <cell r="N1038" t="str">
            <v>9150</v>
          </cell>
          <cell r="O1038" t="str">
            <v>458</v>
          </cell>
          <cell r="P1038" t="str">
            <v>9608</v>
          </cell>
        </row>
        <row r="1039">
          <cell r="A1039" t="str">
            <v>020</v>
          </cell>
          <cell r="B1039" t="str">
            <v>200200</v>
          </cell>
          <cell r="C1039" t="str">
            <v>アンピール長住管理組合</v>
          </cell>
          <cell r="D1039" t="str">
            <v>管理委託契約書</v>
          </cell>
          <cell r="E1039" t="str">
            <v>2006-06-01</v>
          </cell>
          <cell r="F1039" t="str">
            <v>2007-05-31</v>
          </cell>
          <cell r="G1039" t="str">
            <v>ＡＰ長住</v>
          </cell>
          <cell r="H1039" t="str">
            <v>ＡＰ長住</v>
          </cell>
          <cell r="I1039" t="str">
            <v>管理手数料</v>
          </cell>
          <cell r="J1039" t="str">
            <v>109800</v>
          </cell>
          <cell r="K1039" t="str">
            <v>2007-02-20</v>
          </cell>
          <cell r="L1039" t="str">
            <v>1</v>
          </cell>
          <cell r="M1039" t="str">
            <v>1</v>
          </cell>
          <cell r="N1039" t="str">
            <v>9150</v>
          </cell>
          <cell r="O1039" t="str">
            <v>458</v>
          </cell>
          <cell r="P1039" t="str">
            <v>9608</v>
          </cell>
        </row>
        <row r="1040">
          <cell r="A1040" t="str">
            <v>020</v>
          </cell>
          <cell r="B1040" t="str">
            <v>200200</v>
          </cell>
          <cell r="C1040" t="str">
            <v>アンピール長住管理組合</v>
          </cell>
          <cell r="D1040" t="str">
            <v>管理委託契約書</v>
          </cell>
          <cell r="E1040" t="str">
            <v>2006-06-01</v>
          </cell>
          <cell r="F1040" t="str">
            <v>2007-05-31</v>
          </cell>
          <cell r="G1040" t="str">
            <v>ＡＰ長住</v>
          </cell>
          <cell r="H1040" t="str">
            <v>ＡＰ長住</v>
          </cell>
          <cell r="I1040" t="str">
            <v>管理手数料</v>
          </cell>
          <cell r="J1040" t="str">
            <v>109800</v>
          </cell>
          <cell r="K1040" t="str">
            <v>2007-03-20</v>
          </cell>
          <cell r="L1040" t="str">
            <v>1</v>
          </cell>
          <cell r="M1040" t="str">
            <v>1</v>
          </cell>
          <cell r="N1040" t="str">
            <v>9150</v>
          </cell>
          <cell r="O1040" t="str">
            <v>458</v>
          </cell>
          <cell r="P1040" t="str">
            <v>9608</v>
          </cell>
        </row>
        <row r="1041">
          <cell r="A1041" t="str">
            <v>020</v>
          </cell>
          <cell r="B1041" t="str">
            <v>200200</v>
          </cell>
          <cell r="C1041" t="str">
            <v>アンピール長住管理組合</v>
          </cell>
          <cell r="D1041" t="str">
            <v>管理委託契約書</v>
          </cell>
          <cell r="E1041" t="str">
            <v>2006-06-01</v>
          </cell>
          <cell r="F1041" t="str">
            <v>2007-05-31</v>
          </cell>
          <cell r="G1041" t="str">
            <v>ＡＰ長住</v>
          </cell>
          <cell r="H1041" t="str">
            <v>ＡＰ長住</v>
          </cell>
          <cell r="I1041" t="str">
            <v>管理手数料</v>
          </cell>
          <cell r="J1041" t="str">
            <v>109800</v>
          </cell>
          <cell r="K1041" t="str">
            <v>2007-04-20</v>
          </cell>
          <cell r="L1041" t="str">
            <v>1</v>
          </cell>
          <cell r="M1041" t="str">
            <v>1</v>
          </cell>
          <cell r="N1041" t="str">
            <v>9150</v>
          </cell>
          <cell r="O1041" t="str">
            <v>458</v>
          </cell>
          <cell r="P1041" t="str">
            <v>9608</v>
          </cell>
        </row>
        <row r="1042">
          <cell r="A1042" t="str">
            <v>020</v>
          </cell>
          <cell r="B1042" t="str">
            <v>200200</v>
          </cell>
          <cell r="C1042" t="str">
            <v>アンピール長住管理組合</v>
          </cell>
          <cell r="D1042" t="str">
            <v>管理委託契約書</v>
          </cell>
          <cell r="E1042" t="str">
            <v>2006-06-01</v>
          </cell>
          <cell r="F1042" t="str">
            <v>2007-05-31</v>
          </cell>
          <cell r="G1042" t="str">
            <v>ＡＰ長住</v>
          </cell>
          <cell r="H1042" t="str">
            <v>ＡＰ長住</v>
          </cell>
          <cell r="I1042" t="str">
            <v>管理手数料</v>
          </cell>
          <cell r="J1042" t="str">
            <v>109800</v>
          </cell>
          <cell r="K1042" t="str">
            <v>2007-05-20</v>
          </cell>
          <cell r="L1042" t="str">
            <v>1</v>
          </cell>
          <cell r="M1042" t="str">
            <v>1</v>
          </cell>
          <cell r="N1042" t="str">
            <v>9150</v>
          </cell>
          <cell r="O1042" t="str">
            <v>458</v>
          </cell>
          <cell r="P1042" t="str">
            <v>9608</v>
          </cell>
        </row>
        <row r="1043">
          <cell r="A1043" t="str">
            <v>020</v>
          </cell>
          <cell r="B1043" t="str">
            <v>200200</v>
          </cell>
          <cell r="C1043" t="str">
            <v>アンピール長住管理組合</v>
          </cell>
          <cell r="D1043" t="str">
            <v>管理委託契約書</v>
          </cell>
          <cell r="E1043" t="str">
            <v>2006-06-01</v>
          </cell>
          <cell r="F1043" t="str">
            <v>2007-05-31</v>
          </cell>
          <cell r="G1043" t="str">
            <v>ＡＰ長住</v>
          </cell>
          <cell r="H1043" t="str">
            <v>ＡＰ長住</v>
          </cell>
          <cell r="I1043" t="str">
            <v>機械警備業務</v>
          </cell>
          <cell r="J1043" t="str">
            <v>420000</v>
          </cell>
          <cell r="K1043" t="str">
            <v>2006-06-20</v>
          </cell>
          <cell r="L1043" t="str">
            <v>1</v>
          </cell>
          <cell r="M1043" t="str">
            <v>1</v>
          </cell>
          <cell r="N1043" t="str">
            <v>35000</v>
          </cell>
          <cell r="O1043" t="str">
            <v>1750</v>
          </cell>
          <cell r="P1043" t="str">
            <v>36750</v>
          </cell>
        </row>
        <row r="1044">
          <cell r="A1044" t="str">
            <v>020</v>
          </cell>
          <cell r="B1044" t="str">
            <v>200200</v>
          </cell>
          <cell r="C1044" t="str">
            <v>アンピール長住管理組合</v>
          </cell>
          <cell r="D1044" t="str">
            <v>管理委託契約書</v>
          </cell>
          <cell r="E1044" t="str">
            <v>2006-06-01</v>
          </cell>
          <cell r="F1044" t="str">
            <v>2007-05-31</v>
          </cell>
          <cell r="G1044" t="str">
            <v>ＡＰ長住</v>
          </cell>
          <cell r="H1044" t="str">
            <v>ＡＰ長住</v>
          </cell>
          <cell r="I1044" t="str">
            <v>機械警備業務</v>
          </cell>
          <cell r="J1044" t="str">
            <v>420000</v>
          </cell>
          <cell r="K1044" t="str">
            <v>2006-07-20</v>
          </cell>
          <cell r="L1044" t="str">
            <v>1</v>
          </cell>
          <cell r="M1044" t="str">
            <v>1</v>
          </cell>
          <cell r="N1044" t="str">
            <v>35000</v>
          </cell>
          <cell r="O1044" t="str">
            <v>1750</v>
          </cell>
          <cell r="P1044" t="str">
            <v>36750</v>
          </cell>
        </row>
        <row r="1045">
          <cell r="A1045" t="str">
            <v>020</v>
          </cell>
          <cell r="B1045" t="str">
            <v>200200</v>
          </cell>
          <cell r="C1045" t="str">
            <v>アンピール長住管理組合</v>
          </cell>
          <cell r="D1045" t="str">
            <v>管理委託契約書</v>
          </cell>
          <cell r="E1045" t="str">
            <v>2006-06-01</v>
          </cell>
          <cell r="F1045" t="str">
            <v>2007-05-31</v>
          </cell>
          <cell r="G1045" t="str">
            <v>ＡＰ長住</v>
          </cell>
          <cell r="H1045" t="str">
            <v>ＡＰ長住</v>
          </cell>
          <cell r="I1045" t="str">
            <v>機械警備業務</v>
          </cell>
          <cell r="J1045" t="str">
            <v>420000</v>
          </cell>
          <cell r="K1045" t="str">
            <v>2006-08-20</v>
          </cell>
          <cell r="L1045" t="str">
            <v>1</v>
          </cell>
          <cell r="M1045" t="str">
            <v>1</v>
          </cell>
          <cell r="N1045" t="str">
            <v>35000</v>
          </cell>
          <cell r="O1045" t="str">
            <v>1750</v>
          </cell>
          <cell r="P1045" t="str">
            <v>36750</v>
          </cell>
        </row>
        <row r="1046">
          <cell r="A1046" t="str">
            <v>020</v>
          </cell>
          <cell r="B1046" t="str">
            <v>200200</v>
          </cell>
          <cell r="C1046" t="str">
            <v>アンピール長住管理組合</v>
          </cell>
          <cell r="D1046" t="str">
            <v>管理委託契約書</v>
          </cell>
          <cell r="E1046" t="str">
            <v>2006-06-01</v>
          </cell>
          <cell r="F1046" t="str">
            <v>2007-05-31</v>
          </cell>
          <cell r="G1046" t="str">
            <v>ＡＰ長住</v>
          </cell>
          <cell r="H1046" t="str">
            <v>ＡＰ長住</v>
          </cell>
          <cell r="I1046" t="str">
            <v>機械警備業務</v>
          </cell>
          <cell r="J1046" t="str">
            <v>420000</v>
          </cell>
          <cell r="K1046" t="str">
            <v>2006-09-20</v>
          </cell>
          <cell r="L1046" t="str">
            <v>1</v>
          </cell>
          <cell r="M1046" t="str">
            <v>1</v>
          </cell>
          <cell r="N1046" t="str">
            <v>35000</v>
          </cell>
          <cell r="O1046" t="str">
            <v>1750</v>
          </cell>
          <cell r="P1046" t="str">
            <v>36750</v>
          </cell>
        </row>
        <row r="1047">
          <cell r="A1047" t="str">
            <v>020</v>
          </cell>
          <cell r="B1047" t="str">
            <v>200200</v>
          </cell>
          <cell r="C1047" t="str">
            <v>アンピール長住管理組合</v>
          </cell>
          <cell r="D1047" t="str">
            <v>管理委託契約書</v>
          </cell>
          <cell r="E1047" t="str">
            <v>2006-06-01</v>
          </cell>
          <cell r="F1047" t="str">
            <v>2007-05-31</v>
          </cell>
          <cell r="G1047" t="str">
            <v>ＡＰ長住</v>
          </cell>
          <cell r="H1047" t="str">
            <v>ＡＰ長住</v>
          </cell>
          <cell r="I1047" t="str">
            <v>機械警備業務</v>
          </cell>
          <cell r="J1047" t="str">
            <v>420000</v>
          </cell>
          <cell r="K1047" t="str">
            <v>2006-10-20</v>
          </cell>
          <cell r="L1047" t="str">
            <v>1</v>
          </cell>
          <cell r="M1047" t="str">
            <v>1</v>
          </cell>
          <cell r="N1047" t="str">
            <v>35000</v>
          </cell>
          <cell r="O1047" t="str">
            <v>1750</v>
          </cell>
          <cell r="P1047" t="str">
            <v>36750</v>
          </cell>
        </row>
        <row r="1048">
          <cell r="A1048" t="str">
            <v>020</v>
          </cell>
          <cell r="B1048" t="str">
            <v>200200</v>
          </cell>
          <cell r="C1048" t="str">
            <v>アンピール長住管理組合</v>
          </cell>
          <cell r="D1048" t="str">
            <v>管理委託契約書</v>
          </cell>
          <cell r="E1048" t="str">
            <v>2006-06-01</v>
          </cell>
          <cell r="F1048" t="str">
            <v>2007-05-31</v>
          </cell>
          <cell r="G1048" t="str">
            <v>ＡＰ長住</v>
          </cell>
          <cell r="H1048" t="str">
            <v>ＡＰ長住</v>
          </cell>
          <cell r="I1048" t="str">
            <v>機械警備業務</v>
          </cell>
          <cell r="J1048" t="str">
            <v>420000</v>
          </cell>
          <cell r="K1048" t="str">
            <v>2006-11-20</v>
          </cell>
          <cell r="L1048" t="str">
            <v>1</v>
          </cell>
          <cell r="M1048" t="str">
            <v>1</v>
          </cell>
          <cell r="N1048" t="str">
            <v>35000</v>
          </cell>
          <cell r="O1048" t="str">
            <v>1750</v>
          </cell>
          <cell r="P1048" t="str">
            <v>36750</v>
          </cell>
        </row>
        <row r="1049">
          <cell r="A1049" t="str">
            <v>020</v>
          </cell>
          <cell r="B1049" t="str">
            <v>200200</v>
          </cell>
          <cell r="C1049" t="str">
            <v>アンピール長住管理組合</v>
          </cell>
          <cell r="D1049" t="str">
            <v>管理委託契約書</v>
          </cell>
          <cell r="E1049" t="str">
            <v>2006-06-01</v>
          </cell>
          <cell r="F1049" t="str">
            <v>2007-05-31</v>
          </cell>
          <cell r="G1049" t="str">
            <v>ＡＰ長住</v>
          </cell>
          <cell r="H1049" t="str">
            <v>ＡＰ長住</v>
          </cell>
          <cell r="I1049" t="str">
            <v>機械警備業務</v>
          </cell>
          <cell r="J1049" t="str">
            <v>420000</v>
          </cell>
          <cell r="K1049" t="str">
            <v>2006-12-20</v>
          </cell>
          <cell r="L1049" t="str">
            <v>1</v>
          </cell>
          <cell r="M1049" t="str">
            <v>1</v>
          </cell>
          <cell r="N1049" t="str">
            <v>35000</v>
          </cell>
          <cell r="O1049" t="str">
            <v>1750</v>
          </cell>
          <cell r="P1049" t="str">
            <v>36750</v>
          </cell>
        </row>
        <row r="1050">
          <cell r="A1050" t="str">
            <v>020</v>
          </cell>
          <cell r="B1050" t="str">
            <v>200200</v>
          </cell>
          <cell r="C1050" t="str">
            <v>アンピール長住管理組合</v>
          </cell>
          <cell r="D1050" t="str">
            <v>管理委託契約書</v>
          </cell>
          <cell r="E1050" t="str">
            <v>2006-06-01</v>
          </cell>
          <cell r="F1050" t="str">
            <v>2007-05-31</v>
          </cell>
          <cell r="G1050" t="str">
            <v>ＡＰ長住</v>
          </cell>
          <cell r="H1050" t="str">
            <v>ＡＰ長住</v>
          </cell>
          <cell r="I1050" t="str">
            <v>機械警備業務</v>
          </cell>
          <cell r="J1050" t="str">
            <v>420000</v>
          </cell>
          <cell r="K1050" t="str">
            <v>2007-01-20</v>
          </cell>
          <cell r="L1050" t="str">
            <v>1</v>
          </cell>
          <cell r="M1050" t="str">
            <v>1</v>
          </cell>
          <cell r="N1050" t="str">
            <v>35000</v>
          </cell>
          <cell r="O1050" t="str">
            <v>1750</v>
          </cell>
          <cell r="P1050" t="str">
            <v>36750</v>
          </cell>
        </row>
        <row r="1051">
          <cell r="A1051" t="str">
            <v>020</v>
          </cell>
          <cell r="B1051" t="str">
            <v>200200</v>
          </cell>
          <cell r="C1051" t="str">
            <v>アンピール長住管理組合</v>
          </cell>
          <cell r="D1051" t="str">
            <v>管理委託契約書</v>
          </cell>
          <cell r="E1051" t="str">
            <v>2006-06-01</v>
          </cell>
          <cell r="F1051" t="str">
            <v>2007-05-31</v>
          </cell>
          <cell r="G1051" t="str">
            <v>ＡＰ長住</v>
          </cell>
          <cell r="H1051" t="str">
            <v>ＡＰ長住</v>
          </cell>
          <cell r="I1051" t="str">
            <v>機械警備業務</v>
          </cell>
          <cell r="J1051" t="str">
            <v>420000</v>
          </cell>
          <cell r="K1051" t="str">
            <v>2007-02-20</v>
          </cell>
          <cell r="L1051" t="str">
            <v>1</v>
          </cell>
          <cell r="M1051" t="str">
            <v>1</v>
          </cell>
          <cell r="N1051" t="str">
            <v>35000</v>
          </cell>
          <cell r="O1051" t="str">
            <v>1750</v>
          </cell>
          <cell r="P1051" t="str">
            <v>36750</v>
          </cell>
        </row>
        <row r="1052">
          <cell r="A1052" t="str">
            <v>020</v>
          </cell>
          <cell r="B1052" t="str">
            <v>200200</v>
          </cell>
          <cell r="C1052" t="str">
            <v>アンピール長住管理組合</v>
          </cell>
          <cell r="D1052" t="str">
            <v>管理委託契約書</v>
          </cell>
          <cell r="E1052" t="str">
            <v>2006-06-01</v>
          </cell>
          <cell r="F1052" t="str">
            <v>2007-05-31</v>
          </cell>
          <cell r="G1052" t="str">
            <v>ＡＰ長住</v>
          </cell>
          <cell r="H1052" t="str">
            <v>ＡＰ長住</v>
          </cell>
          <cell r="I1052" t="str">
            <v>機械警備業務</v>
          </cell>
          <cell r="J1052" t="str">
            <v>420000</v>
          </cell>
          <cell r="K1052" t="str">
            <v>2007-03-20</v>
          </cell>
          <cell r="L1052" t="str">
            <v>1</v>
          </cell>
          <cell r="M1052" t="str">
            <v>1</v>
          </cell>
          <cell r="N1052" t="str">
            <v>35000</v>
          </cell>
          <cell r="O1052" t="str">
            <v>1750</v>
          </cell>
          <cell r="P1052" t="str">
            <v>36750</v>
          </cell>
        </row>
        <row r="1053">
          <cell r="A1053" t="str">
            <v>020</v>
          </cell>
          <cell r="B1053" t="str">
            <v>200200</v>
          </cell>
          <cell r="C1053" t="str">
            <v>アンピール長住管理組合</v>
          </cell>
          <cell r="D1053" t="str">
            <v>管理委託契約書</v>
          </cell>
          <cell r="E1053" t="str">
            <v>2006-06-01</v>
          </cell>
          <cell r="F1053" t="str">
            <v>2007-05-31</v>
          </cell>
          <cell r="G1053" t="str">
            <v>ＡＰ長住</v>
          </cell>
          <cell r="H1053" t="str">
            <v>ＡＰ長住</v>
          </cell>
          <cell r="I1053" t="str">
            <v>機械警備業務</v>
          </cell>
          <cell r="J1053" t="str">
            <v>420000</v>
          </cell>
          <cell r="K1053" t="str">
            <v>2007-04-20</v>
          </cell>
          <cell r="L1053" t="str">
            <v>1</v>
          </cell>
          <cell r="M1053" t="str">
            <v>1</v>
          </cell>
          <cell r="N1053" t="str">
            <v>35000</v>
          </cell>
          <cell r="O1053" t="str">
            <v>1750</v>
          </cell>
          <cell r="P1053" t="str">
            <v>36750</v>
          </cell>
        </row>
        <row r="1054">
          <cell r="A1054" t="str">
            <v>020</v>
          </cell>
          <cell r="B1054" t="str">
            <v>200200</v>
          </cell>
          <cell r="C1054" t="str">
            <v>アンピール長住管理組合</v>
          </cell>
          <cell r="D1054" t="str">
            <v>管理委託契約書</v>
          </cell>
          <cell r="E1054" t="str">
            <v>2006-06-01</v>
          </cell>
          <cell r="F1054" t="str">
            <v>2007-05-31</v>
          </cell>
          <cell r="G1054" t="str">
            <v>ＡＰ長住</v>
          </cell>
          <cell r="H1054" t="str">
            <v>ＡＰ長住</v>
          </cell>
          <cell r="I1054" t="str">
            <v>機械警備業務</v>
          </cell>
          <cell r="J1054" t="str">
            <v>420000</v>
          </cell>
          <cell r="K1054" t="str">
            <v>2007-05-20</v>
          </cell>
          <cell r="L1054" t="str">
            <v>1</v>
          </cell>
          <cell r="M1054" t="str">
            <v>1</v>
          </cell>
          <cell r="N1054" t="str">
            <v>35000</v>
          </cell>
          <cell r="O1054" t="str">
            <v>1750</v>
          </cell>
          <cell r="P1054" t="str">
            <v>36750</v>
          </cell>
        </row>
        <row r="1055">
          <cell r="A1055" t="str">
            <v>020</v>
          </cell>
          <cell r="B1055" t="str">
            <v>200200</v>
          </cell>
          <cell r="C1055" t="str">
            <v>アンピール長住管理組合</v>
          </cell>
          <cell r="D1055" t="str">
            <v>管理委託契約書</v>
          </cell>
          <cell r="E1055" t="str">
            <v>2006-06-01</v>
          </cell>
          <cell r="F1055" t="str">
            <v>2007-05-31</v>
          </cell>
          <cell r="G1055" t="str">
            <v>ＡＰ長住</v>
          </cell>
          <cell r="H1055" t="str">
            <v>ＡＰ長住</v>
          </cell>
          <cell r="I1055" t="str">
            <v>消防用設備</v>
          </cell>
          <cell r="J1055" t="str">
            <v>86400</v>
          </cell>
          <cell r="K1055" t="str">
            <v>2006-06-20</v>
          </cell>
          <cell r="L1055" t="str">
            <v>1</v>
          </cell>
          <cell r="M1055" t="str">
            <v>1</v>
          </cell>
          <cell r="N1055" t="str">
            <v>7200</v>
          </cell>
          <cell r="O1055" t="str">
            <v>360</v>
          </cell>
          <cell r="P1055" t="str">
            <v>7560</v>
          </cell>
        </row>
        <row r="1056">
          <cell r="A1056" t="str">
            <v>020</v>
          </cell>
          <cell r="B1056" t="str">
            <v>200200</v>
          </cell>
          <cell r="C1056" t="str">
            <v>アンピール長住管理組合</v>
          </cell>
          <cell r="D1056" t="str">
            <v>管理委託契約書</v>
          </cell>
          <cell r="E1056" t="str">
            <v>2006-06-01</v>
          </cell>
          <cell r="F1056" t="str">
            <v>2007-05-31</v>
          </cell>
          <cell r="G1056" t="str">
            <v>ＡＰ長住</v>
          </cell>
          <cell r="H1056" t="str">
            <v>ＡＰ長住</v>
          </cell>
          <cell r="I1056" t="str">
            <v>消防用設備</v>
          </cell>
          <cell r="J1056" t="str">
            <v>86400</v>
          </cell>
          <cell r="K1056" t="str">
            <v>2006-07-20</v>
          </cell>
          <cell r="L1056" t="str">
            <v>1</v>
          </cell>
          <cell r="M1056" t="str">
            <v>1</v>
          </cell>
          <cell r="N1056" t="str">
            <v>7200</v>
          </cell>
          <cell r="O1056" t="str">
            <v>360</v>
          </cell>
          <cell r="P1056" t="str">
            <v>7560</v>
          </cell>
        </row>
        <row r="1057">
          <cell r="A1057" t="str">
            <v>020</v>
          </cell>
          <cell r="B1057" t="str">
            <v>200200</v>
          </cell>
          <cell r="C1057" t="str">
            <v>アンピール長住管理組合</v>
          </cell>
          <cell r="D1057" t="str">
            <v>管理委託契約書</v>
          </cell>
          <cell r="E1057" t="str">
            <v>2006-06-01</v>
          </cell>
          <cell r="F1057" t="str">
            <v>2007-05-31</v>
          </cell>
          <cell r="G1057" t="str">
            <v>ＡＰ長住</v>
          </cell>
          <cell r="H1057" t="str">
            <v>ＡＰ長住</v>
          </cell>
          <cell r="I1057" t="str">
            <v>消防用設備</v>
          </cell>
          <cell r="J1057" t="str">
            <v>86400</v>
          </cell>
          <cell r="K1057" t="str">
            <v>2006-08-20</v>
          </cell>
          <cell r="L1057" t="str">
            <v>1</v>
          </cell>
          <cell r="M1057" t="str">
            <v>1</v>
          </cell>
          <cell r="N1057" t="str">
            <v>7200</v>
          </cell>
          <cell r="O1057" t="str">
            <v>360</v>
          </cell>
          <cell r="P1057" t="str">
            <v>7560</v>
          </cell>
        </row>
        <row r="1058">
          <cell r="A1058" t="str">
            <v>020</v>
          </cell>
          <cell r="B1058" t="str">
            <v>200200</v>
          </cell>
          <cell r="C1058" t="str">
            <v>アンピール長住管理組合</v>
          </cell>
          <cell r="D1058" t="str">
            <v>管理委託契約書</v>
          </cell>
          <cell r="E1058" t="str">
            <v>2006-06-01</v>
          </cell>
          <cell r="F1058" t="str">
            <v>2007-05-31</v>
          </cell>
          <cell r="G1058" t="str">
            <v>ＡＰ長住</v>
          </cell>
          <cell r="H1058" t="str">
            <v>ＡＰ長住</v>
          </cell>
          <cell r="I1058" t="str">
            <v>消防用設備</v>
          </cell>
          <cell r="J1058" t="str">
            <v>86400</v>
          </cell>
          <cell r="K1058" t="str">
            <v>2006-09-20</v>
          </cell>
          <cell r="L1058" t="str">
            <v>1</v>
          </cell>
          <cell r="M1058" t="str">
            <v>1</v>
          </cell>
          <cell r="N1058" t="str">
            <v>7200</v>
          </cell>
          <cell r="O1058" t="str">
            <v>360</v>
          </cell>
          <cell r="P1058" t="str">
            <v>7560</v>
          </cell>
        </row>
        <row r="1059">
          <cell r="A1059" t="str">
            <v>020</v>
          </cell>
          <cell r="B1059" t="str">
            <v>200200</v>
          </cell>
          <cell r="C1059" t="str">
            <v>アンピール長住管理組合</v>
          </cell>
          <cell r="D1059" t="str">
            <v>管理委託契約書</v>
          </cell>
          <cell r="E1059" t="str">
            <v>2006-06-01</v>
          </cell>
          <cell r="F1059" t="str">
            <v>2007-05-31</v>
          </cell>
          <cell r="G1059" t="str">
            <v>ＡＰ長住</v>
          </cell>
          <cell r="H1059" t="str">
            <v>ＡＰ長住</v>
          </cell>
          <cell r="I1059" t="str">
            <v>消防用設備</v>
          </cell>
          <cell r="J1059" t="str">
            <v>86400</v>
          </cell>
          <cell r="K1059" t="str">
            <v>2006-10-20</v>
          </cell>
          <cell r="L1059" t="str">
            <v>1</v>
          </cell>
          <cell r="M1059" t="str">
            <v>1</v>
          </cell>
          <cell r="N1059" t="str">
            <v>7200</v>
          </cell>
          <cell r="O1059" t="str">
            <v>360</v>
          </cell>
          <cell r="P1059" t="str">
            <v>7560</v>
          </cell>
        </row>
        <row r="1060">
          <cell r="A1060" t="str">
            <v>020</v>
          </cell>
          <cell r="B1060" t="str">
            <v>200200</v>
          </cell>
          <cell r="C1060" t="str">
            <v>アンピール長住管理組合</v>
          </cell>
          <cell r="D1060" t="str">
            <v>管理委託契約書</v>
          </cell>
          <cell r="E1060" t="str">
            <v>2006-06-01</v>
          </cell>
          <cell r="F1060" t="str">
            <v>2007-05-31</v>
          </cell>
          <cell r="G1060" t="str">
            <v>ＡＰ長住</v>
          </cell>
          <cell r="H1060" t="str">
            <v>ＡＰ長住</v>
          </cell>
          <cell r="I1060" t="str">
            <v>消防用設備</v>
          </cell>
          <cell r="J1060" t="str">
            <v>86400</v>
          </cell>
          <cell r="K1060" t="str">
            <v>2006-11-20</v>
          </cell>
          <cell r="L1060" t="str">
            <v>1</v>
          </cell>
          <cell r="M1060" t="str">
            <v>1</v>
          </cell>
          <cell r="N1060" t="str">
            <v>7200</v>
          </cell>
          <cell r="O1060" t="str">
            <v>360</v>
          </cell>
          <cell r="P1060" t="str">
            <v>7560</v>
          </cell>
        </row>
        <row r="1061">
          <cell r="A1061" t="str">
            <v>020</v>
          </cell>
          <cell r="B1061" t="str">
            <v>200200</v>
          </cell>
          <cell r="C1061" t="str">
            <v>アンピール長住管理組合</v>
          </cell>
          <cell r="D1061" t="str">
            <v>管理委託契約書</v>
          </cell>
          <cell r="E1061" t="str">
            <v>2006-06-01</v>
          </cell>
          <cell r="F1061" t="str">
            <v>2007-05-31</v>
          </cell>
          <cell r="G1061" t="str">
            <v>ＡＰ長住</v>
          </cell>
          <cell r="H1061" t="str">
            <v>ＡＰ長住</v>
          </cell>
          <cell r="I1061" t="str">
            <v>消防用設備</v>
          </cell>
          <cell r="J1061" t="str">
            <v>86400</v>
          </cell>
          <cell r="K1061" t="str">
            <v>2006-12-20</v>
          </cell>
          <cell r="L1061" t="str">
            <v>1</v>
          </cell>
          <cell r="M1061" t="str">
            <v>1</v>
          </cell>
          <cell r="N1061" t="str">
            <v>7200</v>
          </cell>
          <cell r="O1061" t="str">
            <v>360</v>
          </cell>
          <cell r="P1061" t="str">
            <v>7560</v>
          </cell>
        </row>
        <row r="1062">
          <cell r="A1062" t="str">
            <v>020</v>
          </cell>
          <cell r="B1062" t="str">
            <v>200200</v>
          </cell>
          <cell r="C1062" t="str">
            <v>アンピール長住管理組合</v>
          </cell>
          <cell r="D1062" t="str">
            <v>管理委託契約書</v>
          </cell>
          <cell r="E1062" t="str">
            <v>2006-06-01</v>
          </cell>
          <cell r="F1062" t="str">
            <v>2007-05-31</v>
          </cell>
          <cell r="G1062" t="str">
            <v>ＡＰ長住</v>
          </cell>
          <cell r="H1062" t="str">
            <v>ＡＰ長住</v>
          </cell>
          <cell r="I1062" t="str">
            <v>消防用設備</v>
          </cell>
          <cell r="J1062" t="str">
            <v>86400</v>
          </cell>
          <cell r="K1062" t="str">
            <v>2007-01-20</v>
          </cell>
          <cell r="L1062" t="str">
            <v>1</v>
          </cell>
          <cell r="M1062" t="str">
            <v>1</v>
          </cell>
          <cell r="N1062" t="str">
            <v>7200</v>
          </cell>
          <cell r="O1062" t="str">
            <v>360</v>
          </cell>
          <cell r="P1062" t="str">
            <v>7560</v>
          </cell>
        </row>
        <row r="1063">
          <cell r="A1063" t="str">
            <v>020</v>
          </cell>
          <cell r="B1063" t="str">
            <v>200200</v>
          </cell>
          <cell r="C1063" t="str">
            <v>アンピール長住管理組合</v>
          </cell>
          <cell r="D1063" t="str">
            <v>管理委託契約書</v>
          </cell>
          <cell r="E1063" t="str">
            <v>2006-06-01</v>
          </cell>
          <cell r="F1063" t="str">
            <v>2007-05-31</v>
          </cell>
          <cell r="G1063" t="str">
            <v>ＡＰ長住</v>
          </cell>
          <cell r="H1063" t="str">
            <v>ＡＰ長住</v>
          </cell>
          <cell r="I1063" t="str">
            <v>消防用設備</v>
          </cell>
          <cell r="J1063" t="str">
            <v>86400</v>
          </cell>
          <cell r="K1063" t="str">
            <v>2007-02-20</v>
          </cell>
          <cell r="L1063" t="str">
            <v>1</v>
          </cell>
          <cell r="M1063" t="str">
            <v>1</v>
          </cell>
          <cell r="N1063" t="str">
            <v>7200</v>
          </cell>
          <cell r="O1063" t="str">
            <v>360</v>
          </cell>
          <cell r="P1063" t="str">
            <v>7560</v>
          </cell>
        </row>
        <row r="1064">
          <cell r="A1064" t="str">
            <v>020</v>
          </cell>
          <cell r="B1064" t="str">
            <v>200200</v>
          </cell>
          <cell r="C1064" t="str">
            <v>アンピール長住管理組合</v>
          </cell>
          <cell r="D1064" t="str">
            <v>管理委託契約書</v>
          </cell>
          <cell r="E1064" t="str">
            <v>2006-06-01</v>
          </cell>
          <cell r="F1064" t="str">
            <v>2007-05-31</v>
          </cell>
          <cell r="G1064" t="str">
            <v>ＡＰ長住</v>
          </cell>
          <cell r="H1064" t="str">
            <v>ＡＰ長住</v>
          </cell>
          <cell r="I1064" t="str">
            <v>消防用設備</v>
          </cell>
          <cell r="J1064" t="str">
            <v>86400</v>
          </cell>
          <cell r="K1064" t="str">
            <v>2007-03-20</v>
          </cell>
          <cell r="L1064" t="str">
            <v>1</v>
          </cell>
          <cell r="M1064" t="str">
            <v>1</v>
          </cell>
          <cell r="N1064" t="str">
            <v>7200</v>
          </cell>
          <cell r="O1064" t="str">
            <v>360</v>
          </cell>
          <cell r="P1064" t="str">
            <v>7560</v>
          </cell>
        </row>
        <row r="1065">
          <cell r="A1065" t="str">
            <v>020</v>
          </cell>
          <cell r="B1065" t="str">
            <v>200200</v>
          </cell>
          <cell r="C1065" t="str">
            <v>アンピール長住管理組合</v>
          </cell>
          <cell r="D1065" t="str">
            <v>管理委託契約書</v>
          </cell>
          <cell r="E1065" t="str">
            <v>2006-06-01</v>
          </cell>
          <cell r="F1065" t="str">
            <v>2007-05-31</v>
          </cell>
          <cell r="G1065" t="str">
            <v>ＡＰ長住</v>
          </cell>
          <cell r="H1065" t="str">
            <v>ＡＰ長住</v>
          </cell>
          <cell r="I1065" t="str">
            <v>消防用設備</v>
          </cell>
          <cell r="J1065" t="str">
            <v>86400</v>
          </cell>
          <cell r="K1065" t="str">
            <v>2007-04-20</v>
          </cell>
          <cell r="L1065" t="str">
            <v>1</v>
          </cell>
          <cell r="M1065" t="str">
            <v>1</v>
          </cell>
          <cell r="N1065" t="str">
            <v>7200</v>
          </cell>
          <cell r="O1065" t="str">
            <v>360</v>
          </cell>
          <cell r="P1065" t="str">
            <v>7560</v>
          </cell>
        </row>
        <row r="1066">
          <cell r="A1066" t="str">
            <v>020</v>
          </cell>
          <cell r="B1066" t="str">
            <v>200200</v>
          </cell>
          <cell r="C1066" t="str">
            <v>アンピール長住管理組合</v>
          </cell>
          <cell r="D1066" t="str">
            <v>管理委託契約書</v>
          </cell>
          <cell r="E1066" t="str">
            <v>2006-06-01</v>
          </cell>
          <cell r="F1066" t="str">
            <v>2007-05-31</v>
          </cell>
          <cell r="G1066" t="str">
            <v>ＡＰ長住</v>
          </cell>
          <cell r="H1066" t="str">
            <v>ＡＰ長住</v>
          </cell>
          <cell r="I1066" t="str">
            <v>消防用設備</v>
          </cell>
          <cell r="J1066" t="str">
            <v>86400</v>
          </cell>
          <cell r="K1066" t="str">
            <v>2007-05-20</v>
          </cell>
          <cell r="L1066" t="str">
            <v>1</v>
          </cell>
          <cell r="M1066" t="str">
            <v>1</v>
          </cell>
          <cell r="N1066" t="str">
            <v>7200</v>
          </cell>
          <cell r="O1066" t="str">
            <v>360</v>
          </cell>
          <cell r="P1066" t="str">
            <v>7560</v>
          </cell>
        </row>
        <row r="1067">
          <cell r="A1067" t="str">
            <v>020</v>
          </cell>
          <cell r="B1067" t="str">
            <v>200200</v>
          </cell>
          <cell r="C1067" t="str">
            <v>アンピール長住管理組合</v>
          </cell>
          <cell r="D1067" t="str">
            <v>管理委託契約書</v>
          </cell>
          <cell r="E1067" t="str">
            <v>2006-06-01</v>
          </cell>
          <cell r="F1067" t="str">
            <v>2007-05-31</v>
          </cell>
          <cell r="G1067" t="str">
            <v>ＡＰ長住</v>
          </cell>
          <cell r="H1067" t="str">
            <v>ＡＰ長住</v>
          </cell>
          <cell r="I1067" t="str">
            <v>清掃管理業務</v>
          </cell>
          <cell r="J1067" t="str">
            <v>780000</v>
          </cell>
          <cell r="K1067" t="str">
            <v>2006-06-20</v>
          </cell>
          <cell r="L1067" t="str">
            <v>1</v>
          </cell>
          <cell r="M1067" t="str">
            <v>1</v>
          </cell>
          <cell r="N1067" t="str">
            <v>65000</v>
          </cell>
          <cell r="O1067" t="str">
            <v>3250</v>
          </cell>
          <cell r="P1067" t="str">
            <v>68250</v>
          </cell>
        </row>
        <row r="1068">
          <cell r="A1068" t="str">
            <v>020</v>
          </cell>
          <cell r="B1068" t="str">
            <v>200200</v>
          </cell>
          <cell r="C1068" t="str">
            <v>アンピール長住管理組合</v>
          </cell>
          <cell r="D1068" t="str">
            <v>管理委託契約書</v>
          </cell>
          <cell r="E1068" t="str">
            <v>2006-06-01</v>
          </cell>
          <cell r="F1068" t="str">
            <v>2007-05-31</v>
          </cell>
          <cell r="G1068" t="str">
            <v>ＡＰ長住</v>
          </cell>
          <cell r="H1068" t="str">
            <v>ＡＰ長住</v>
          </cell>
          <cell r="I1068" t="str">
            <v>清掃管理業務</v>
          </cell>
          <cell r="J1068" t="str">
            <v>780000</v>
          </cell>
          <cell r="K1068" t="str">
            <v>2006-07-20</v>
          </cell>
          <cell r="L1068" t="str">
            <v>1</v>
          </cell>
          <cell r="M1068" t="str">
            <v>1</v>
          </cell>
          <cell r="N1068" t="str">
            <v>65000</v>
          </cell>
          <cell r="O1068" t="str">
            <v>3250</v>
          </cell>
          <cell r="P1068" t="str">
            <v>68250</v>
          </cell>
        </row>
        <row r="1069">
          <cell r="A1069" t="str">
            <v>020</v>
          </cell>
          <cell r="B1069" t="str">
            <v>200200</v>
          </cell>
          <cell r="C1069" t="str">
            <v>アンピール長住管理組合</v>
          </cell>
          <cell r="D1069" t="str">
            <v>管理委託契約書</v>
          </cell>
          <cell r="E1069" t="str">
            <v>2006-06-01</v>
          </cell>
          <cell r="F1069" t="str">
            <v>2007-05-31</v>
          </cell>
          <cell r="G1069" t="str">
            <v>ＡＰ長住</v>
          </cell>
          <cell r="H1069" t="str">
            <v>ＡＰ長住</v>
          </cell>
          <cell r="I1069" t="str">
            <v>清掃管理業務</v>
          </cell>
          <cell r="J1069" t="str">
            <v>780000</v>
          </cell>
          <cell r="K1069" t="str">
            <v>2006-08-20</v>
          </cell>
          <cell r="L1069" t="str">
            <v>1</v>
          </cell>
          <cell r="M1069" t="str">
            <v>1</v>
          </cell>
          <cell r="N1069" t="str">
            <v>65000</v>
          </cell>
          <cell r="O1069" t="str">
            <v>3250</v>
          </cell>
          <cell r="P1069" t="str">
            <v>68250</v>
          </cell>
        </row>
        <row r="1070">
          <cell r="A1070" t="str">
            <v>020</v>
          </cell>
          <cell r="B1070" t="str">
            <v>200200</v>
          </cell>
          <cell r="C1070" t="str">
            <v>アンピール長住管理組合</v>
          </cell>
          <cell r="D1070" t="str">
            <v>管理委託契約書</v>
          </cell>
          <cell r="E1070" t="str">
            <v>2006-06-01</v>
          </cell>
          <cell r="F1070" t="str">
            <v>2007-05-31</v>
          </cell>
          <cell r="G1070" t="str">
            <v>ＡＰ長住</v>
          </cell>
          <cell r="H1070" t="str">
            <v>ＡＰ長住</v>
          </cell>
          <cell r="I1070" t="str">
            <v>清掃管理業務</v>
          </cell>
          <cell r="J1070" t="str">
            <v>780000</v>
          </cell>
          <cell r="K1070" t="str">
            <v>2006-09-20</v>
          </cell>
          <cell r="L1070" t="str">
            <v>1</v>
          </cell>
          <cell r="M1070" t="str">
            <v>1</v>
          </cell>
          <cell r="N1070" t="str">
            <v>65000</v>
          </cell>
          <cell r="O1070" t="str">
            <v>3250</v>
          </cell>
          <cell r="P1070" t="str">
            <v>68250</v>
          </cell>
        </row>
        <row r="1071">
          <cell r="A1071" t="str">
            <v>020</v>
          </cell>
          <cell r="B1071" t="str">
            <v>200200</v>
          </cell>
          <cell r="C1071" t="str">
            <v>アンピール長住管理組合</v>
          </cell>
          <cell r="D1071" t="str">
            <v>管理委託契約書</v>
          </cell>
          <cell r="E1071" t="str">
            <v>2006-06-01</v>
          </cell>
          <cell r="F1071" t="str">
            <v>2007-05-31</v>
          </cell>
          <cell r="G1071" t="str">
            <v>ＡＰ長住</v>
          </cell>
          <cell r="H1071" t="str">
            <v>ＡＰ長住</v>
          </cell>
          <cell r="I1071" t="str">
            <v>清掃管理業務</v>
          </cell>
          <cell r="J1071" t="str">
            <v>780000</v>
          </cell>
          <cell r="K1071" t="str">
            <v>2006-10-20</v>
          </cell>
          <cell r="L1071" t="str">
            <v>1</v>
          </cell>
          <cell r="M1071" t="str">
            <v>1</v>
          </cell>
          <cell r="N1071" t="str">
            <v>65000</v>
          </cell>
          <cell r="O1071" t="str">
            <v>3250</v>
          </cell>
          <cell r="P1071" t="str">
            <v>68250</v>
          </cell>
        </row>
        <row r="1072">
          <cell r="A1072" t="str">
            <v>020</v>
          </cell>
          <cell r="B1072" t="str">
            <v>200200</v>
          </cell>
          <cell r="C1072" t="str">
            <v>アンピール長住管理組合</v>
          </cell>
          <cell r="D1072" t="str">
            <v>管理委託契約書</v>
          </cell>
          <cell r="E1072" t="str">
            <v>2006-06-01</v>
          </cell>
          <cell r="F1072" t="str">
            <v>2007-05-31</v>
          </cell>
          <cell r="G1072" t="str">
            <v>ＡＰ長住</v>
          </cell>
          <cell r="H1072" t="str">
            <v>ＡＰ長住</v>
          </cell>
          <cell r="I1072" t="str">
            <v>清掃管理業務</v>
          </cell>
          <cell r="J1072" t="str">
            <v>780000</v>
          </cell>
          <cell r="K1072" t="str">
            <v>2006-11-20</v>
          </cell>
          <cell r="L1072" t="str">
            <v>1</v>
          </cell>
          <cell r="M1072" t="str">
            <v>1</v>
          </cell>
          <cell r="N1072" t="str">
            <v>65000</v>
          </cell>
          <cell r="O1072" t="str">
            <v>3250</v>
          </cell>
          <cell r="P1072" t="str">
            <v>68250</v>
          </cell>
        </row>
        <row r="1073">
          <cell r="A1073" t="str">
            <v>020</v>
          </cell>
          <cell r="B1073" t="str">
            <v>200200</v>
          </cell>
          <cell r="C1073" t="str">
            <v>アンピール長住管理組合</v>
          </cell>
          <cell r="D1073" t="str">
            <v>管理委託契約書</v>
          </cell>
          <cell r="E1073" t="str">
            <v>2006-06-01</v>
          </cell>
          <cell r="F1073" t="str">
            <v>2007-05-31</v>
          </cell>
          <cell r="G1073" t="str">
            <v>ＡＰ長住</v>
          </cell>
          <cell r="H1073" t="str">
            <v>ＡＰ長住</v>
          </cell>
          <cell r="I1073" t="str">
            <v>清掃管理業務</v>
          </cell>
          <cell r="J1073" t="str">
            <v>780000</v>
          </cell>
          <cell r="K1073" t="str">
            <v>2006-12-20</v>
          </cell>
          <cell r="L1073" t="str">
            <v>1</v>
          </cell>
          <cell r="M1073" t="str">
            <v>1</v>
          </cell>
          <cell r="N1073" t="str">
            <v>65000</v>
          </cell>
          <cell r="O1073" t="str">
            <v>3250</v>
          </cell>
          <cell r="P1073" t="str">
            <v>68250</v>
          </cell>
        </row>
        <row r="1074">
          <cell r="A1074" t="str">
            <v>020</v>
          </cell>
          <cell r="B1074" t="str">
            <v>200200</v>
          </cell>
          <cell r="C1074" t="str">
            <v>アンピール長住管理組合</v>
          </cell>
          <cell r="D1074" t="str">
            <v>管理委託契約書</v>
          </cell>
          <cell r="E1074" t="str">
            <v>2006-06-01</v>
          </cell>
          <cell r="F1074" t="str">
            <v>2007-05-31</v>
          </cell>
          <cell r="G1074" t="str">
            <v>ＡＰ長住</v>
          </cell>
          <cell r="H1074" t="str">
            <v>ＡＰ長住</v>
          </cell>
          <cell r="I1074" t="str">
            <v>清掃管理業務</v>
          </cell>
          <cell r="J1074" t="str">
            <v>780000</v>
          </cell>
          <cell r="K1074" t="str">
            <v>2007-01-20</v>
          </cell>
          <cell r="L1074" t="str">
            <v>1</v>
          </cell>
          <cell r="M1074" t="str">
            <v>1</v>
          </cell>
          <cell r="N1074" t="str">
            <v>65000</v>
          </cell>
          <cell r="O1074" t="str">
            <v>3250</v>
          </cell>
          <cell r="P1074" t="str">
            <v>68250</v>
          </cell>
        </row>
        <row r="1075">
          <cell r="A1075" t="str">
            <v>020</v>
          </cell>
          <cell r="B1075" t="str">
            <v>200200</v>
          </cell>
          <cell r="C1075" t="str">
            <v>アンピール長住管理組合</v>
          </cell>
          <cell r="D1075" t="str">
            <v>管理委託契約書</v>
          </cell>
          <cell r="E1075" t="str">
            <v>2006-06-01</v>
          </cell>
          <cell r="F1075" t="str">
            <v>2007-05-31</v>
          </cell>
          <cell r="G1075" t="str">
            <v>ＡＰ長住</v>
          </cell>
          <cell r="H1075" t="str">
            <v>ＡＰ長住</v>
          </cell>
          <cell r="I1075" t="str">
            <v>清掃管理業務</v>
          </cell>
          <cell r="J1075" t="str">
            <v>780000</v>
          </cell>
          <cell r="K1075" t="str">
            <v>2007-02-20</v>
          </cell>
          <cell r="L1075" t="str">
            <v>1</v>
          </cell>
          <cell r="M1075" t="str">
            <v>1</v>
          </cell>
          <cell r="N1075" t="str">
            <v>65000</v>
          </cell>
          <cell r="O1075" t="str">
            <v>3250</v>
          </cell>
          <cell r="P1075" t="str">
            <v>68250</v>
          </cell>
        </row>
        <row r="1076">
          <cell r="A1076" t="str">
            <v>020</v>
          </cell>
          <cell r="B1076" t="str">
            <v>200200</v>
          </cell>
          <cell r="C1076" t="str">
            <v>アンピール長住管理組合</v>
          </cell>
          <cell r="D1076" t="str">
            <v>管理委託契約書</v>
          </cell>
          <cell r="E1076" t="str">
            <v>2006-06-01</v>
          </cell>
          <cell r="F1076" t="str">
            <v>2007-05-31</v>
          </cell>
          <cell r="G1076" t="str">
            <v>ＡＰ長住</v>
          </cell>
          <cell r="H1076" t="str">
            <v>ＡＰ長住</v>
          </cell>
          <cell r="I1076" t="str">
            <v>清掃管理業務</v>
          </cell>
          <cell r="J1076" t="str">
            <v>780000</v>
          </cell>
          <cell r="K1076" t="str">
            <v>2007-03-20</v>
          </cell>
          <cell r="L1076" t="str">
            <v>1</v>
          </cell>
          <cell r="M1076" t="str">
            <v>1</v>
          </cell>
          <cell r="N1076" t="str">
            <v>65000</v>
          </cell>
          <cell r="O1076" t="str">
            <v>3250</v>
          </cell>
          <cell r="P1076" t="str">
            <v>68250</v>
          </cell>
        </row>
        <row r="1077">
          <cell r="A1077" t="str">
            <v>020</v>
          </cell>
          <cell r="B1077" t="str">
            <v>200200</v>
          </cell>
          <cell r="C1077" t="str">
            <v>アンピール長住管理組合</v>
          </cell>
          <cell r="D1077" t="str">
            <v>管理委託契約書</v>
          </cell>
          <cell r="E1077" t="str">
            <v>2006-06-01</v>
          </cell>
          <cell r="F1077" t="str">
            <v>2007-05-31</v>
          </cell>
          <cell r="G1077" t="str">
            <v>ＡＰ長住</v>
          </cell>
          <cell r="H1077" t="str">
            <v>ＡＰ長住</v>
          </cell>
          <cell r="I1077" t="str">
            <v>清掃管理業務</v>
          </cell>
          <cell r="J1077" t="str">
            <v>780000</v>
          </cell>
          <cell r="K1077" t="str">
            <v>2007-04-20</v>
          </cell>
          <cell r="L1077" t="str">
            <v>1</v>
          </cell>
          <cell r="M1077" t="str">
            <v>1</v>
          </cell>
          <cell r="N1077" t="str">
            <v>65000</v>
          </cell>
          <cell r="O1077" t="str">
            <v>3250</v>
          </cell>
          <cell r="P1077" t="str">
            <v>68250</v>
          </cell>
        </row>
        <row r="1078">
          <cell r="A1078" t="str">
            <v>020</v>
          </cell>
          <cell r="B1078" t="str">
            <v>200200</v>
          </cell>
          <cell r="C1078" t="str">
            <v>アンピール長住管理組合</v>
          </cell>
          <cell r="D1078" t="str">
            <v>管理委託契約書</v>
          </cell>
          <cell r="E1078" t="str">
            <v>2006-06-01</v>
          </cell>
          <cell r="F1078" t="str">
            <v>2007-05-31</v>
          </cell>
          <cell r="G1078" t="str">
            <v>ＡＰ長住</v>
          </cell>
          <cell r="H1078" t="str">
            <v>ＡＰ長住</v>
          </cell>
          <cell r="I1078" t="str">
            <v>清掃管理業務</v>
          </cell>
          <cell r="J1078" t="str">
            <v>780000</v>
          </cell>
          <cell r="K1078" t="str">
            <v>2007-05-20</v>
          </cell>
          <cell r="L1078" t="str">
            <v>1</v>
          </cell>
          <cell r="M1078" t="str">
            <v>1</v>
          </cell>
          <cell r="N1078" t="str">
            <v>65000</v>
          </cell>
          <cell r="O1078" t="str">
            <v>3250</v>
          </cell>
          <cell r="P1078" t="str">
            <v>68250</v>
          </cell>
        </row>
        <row r="1079">
          <cell r="A1079" t="str">
            <v>020</v>
          </cell>
          <cell r="B1079" t="str">
            <v>200200</v>
          </cell>
          <cell r="C1079" t="str">
            <v>アンピール長住管理組合</v>
          </cell>
          <cell r="D1079" t="str">
            <v>管理委託契約書</v>
          </cell>
          <cell r="E1079" t="str">
            <v>2006-06-01</v>
          </cell>
          <cell r="F1079" t="str">
            <v>2007-05-31</v>
          </cell>
          <cell r="G1079" t="str">
            <v>ＡＰ長住</v>
          </cell>
          <cell r="H1079" t="str">
            <v>ＡＰ長住</v>
          </cell>
          <cell r="I1079" t="str">
            <v>設備巡回点検業務</v>
          </cell>
          <cell r="J1079" t="str">
            <v>27600</v>
          </cell>
          <cell r="K1079" t="str">
            <v>2006-06-20</v>
          </cell>
          <cell r="L1079" t="str">
            <v>1</v>
          </cell>
          <cell r="M1079" t="str">
            <v>1</v>
          </cell>
          <cell r="N1079" t="str">
            <v>2300</v>
          </cell>
          <cell r="O1079" t="str">
            <v>115</v>
          </cell>
          <cell r="P1079" t="str">
            <v>2415</v>
          </cell>
        </row>
        <row r="1080">
          <cell r="A1080" t="str">
            <v>020</v>
          </cell>
          <cell r="B1080" t="str">
            <v>200200</v>
          </cell>
          <cell r="C1080" t="str">
            <v>アンピール長住管理組合</v>
          </cell>
          <cell r="D1080" t="str">
            <v>管理委託契約書</v>
          </cell>
          <cell r="E1080" t="str">
            <v>2006-06-01</v>
          </cell>
          <cell r="F1080" t="str">
            <v>2007-05-31</v>
          </cell>
          <cell r="G1080" t="str">
            <v>ＡＰ長住</v>
          </cell>
          <cell r="H1080" t="str">
            <v>ＡＰ長住</v>
          </cell>
          <cell r="I1080" t="str">
            <v>設備巡回点検業務</v>
          </cell>
          <cell r="J1080" t="str">
            <v>27600</v>
          </cell>
          <cell r="K1080" t="str">
            <v>2006-07-20</v>
          </cell>
          <cell r="L1080" t="str">
            <v>1</v>
          </cell>
          <cell r="M1080" t="str">
            <v>1</v>
          </cell>
          <cell r="N1080" t="str">
            <v>2300</v>
          </cell>
          <cell r="O1080" t="str">
            <v>115</v>
          </cell>
          <cell r="P1080" t="str">
            <v>2415</v>
          </cell>
        </row>
        <row r="1081">
          <cell r="A1081" t="str">
            <v>020</v>
          </cell>
          <cell r="B1081" t="str">
            <v>200200</v>
          </cell>
          <cell r="C1081" t="str">
            <v>アンピール長住管理組合</v>
          </cell>
          <cell r="D1081" t="str">
            <v>管理委託契約書</v>
          </cell>
          <cell r="E1081" t="str">
            <v>2006-06-01</v>
          </cell>
          <cell r="F1081" t="str">
            <v>2007-05-31</v>
          </cell>
          <cell r="G1081" t="str">
            <v>ＡＰ長住</v>
          </cell>
          <cell r="H1081" t="str">
            <v>ＡＰ長住</v>
          </cell>
          <cell r="I1081" t="str">
            <v>設備巡回点検業務</v>
          </cell>
          <cell r="J1081" t="str">
            <v>27600</v>
          </cell>
          <cell r="K1081" t="str">
            <v>2006-08-20</v>
          </cell>
          <cell r="L1081" t="str">
            <v>1</v>
          </cell>
          <cell r="M1081" t="str">
            <v>1</v>
          </cell>
          <cell r="N1081" t="str">
            <v>2300</v>
          </cell>
          <cell r="O1081" t="str">
            <v>115</v>
          </cell>
          <cell r="P1081" t="str">
            <v>2415</v>
          </cell>
        </row>
        <row r="1082">
          <cell r="A1082" t="str">
            <v>020</v>
          </cell>
          <cell r="B1082" t="str">
            <v>200200</v>
          </cell>
          <cell r="C1082" t="str">
            <v>アンピール長住管理組合</v>
          </cell>
          <cell r="D1082" t="str">
            <v>管理委託契約書</v>
          </cell>
          <cell r="E1082" t="str">
            <v>2006-06-01</v>
          </cell>
          <cell r="F1082" t="str">
            <v>2007-05-31</v>
          </cell>
          <cell r="G1082" t="str">
            <v>ＡＰ長住</v>
          </cell>
          <cell r="H1082" t="str">
            <v>ＡＰ長住</v>
          </cell>
          <cell r="I1082" t="str">
            <v>設備巡回点検業務</v>
          </cell>
          <cell r="J1082" t="str">
            <v>27600</v>
          </cell>
          <cell r="K1082" t="str">
            <v>2006-09-20</v>
          </cell>
          <cell r="L1082" t="str">
            <v>1</v>
          </cell>
          <cell r="M1082" t="str">
            <v>1</v>
          </cell>
          <cell r="N1082" t="str">
            <v>2300</v>
          </cell>
          <cell r="O1082" t="str">
            <v>115</v>
          </cell>
          <cell r="P1082" t="str">
            <v>2415</v>
          </cell>
        </row>
        <row r="1083">
          <cell r="A1083" t="str">
            <v>020</v>
          </cell>
          <cell r="B1083" t="str">
            <v>200200</v>
          </cell>
          <cell r="C1083" t="str">
            <v>アンピール長住管理組合</v>
          </cell>
          <cell r="D1083" t="str">
            <v>管理委託契約書</v>
          </cell>
          <cell r="E1083" t="str">
            <v>2006-06-01</v>
          </cell>
          <cell r="F1083" t="str">
            <v>2007-05-31</v>
          </cell>
          <cell r="G1083" t="str">
            <v>ＡＰ長住</v>
          </cell>
          <cell r="H1083" t="str">
            <v>ＡＰ長住</v>
          </cell>
          <cell r="I1083" t="str">
            <v>設備巡回点検業務</v>
          </cell>
          <cell r="J1083" t="str">
            <v>27600</v>
          </cell>
          <cell r="K1083" t="str">
            <v>2006-10-20</v>
          </cell>
          <cell r="L1083" t="str">
            <v>1</v>
          </cell>
          <cell r="M1083" t="str">
            <v>1</v>
          </cell>
          <cell r="N1083" t="str">
            <v>2300</v>
          </cell>
          <cell r="O1083" t="str">
            <v>115</v>
          </cell>
          <cell r="P1083" t="str">
            <v>2415</v>
          </cell>
        </row>
        <row r="1084">
          <cell r="A1084" t="str">
            <v>020</v>
          </cell>
          <cell r="B1084" t="str">
            <v>200200</v>
          </cell>
          <cell r="C1084" t="str">
            <v>アンピール長住管理組合</v>
          </cell>
          <cell r="D1084" t="str">
            <v>管理委託契約書</v>
          </cell>
          <cell r="E1084" t="str">
            <v>2006-06-01</v>
          </cell>
          <cell r="F1084" t="str">
            <v>2007-05-31</v>
          </cell>
          <cell r="G1084" t="str">
            <v>ＡＰ長住</v>
          </cell>
          <cell r="H1084" t="str">
            <v>ＡＰ長住</v>
          </cell>
          <cell r="I1084" t="str">
            <v>設備巡回点検業務</v>
          </cell>
          <cell r="J1084" t="str">
            <v>27600</v>
          </cell>
          <cell r="K1084" t="str">
            <v>2006-11-20</v>
          </cell>
          <cell r="L1084" t="str">
            <v>1</v>
          </cell>
          <cell r="M1084" t="str">
            <v>1</v>
          </cell>
          <cell r="N1084" t="str">
            <v>2300</v>
          </cell>
          <cell r="O1084" t="str">
            <v>115</v>
          </cell>
          <cell r="P1084" t="str">
            <v>2415</v>
          </cell>
        </row>
        <row r="1085">
          <cell r="A1085" t="str">
            <v>020</v>
          </cell>
          <cell r="B1085" t="str">
            <v>200200</v>
          </cell>
          <cell r="C1085" t="str">
            <v>アンピール長住管理組合</v>
          </cell>
          <cell r="D1085" t="str">
            <v>管理委託契約書</v>
          </cell>
          <cell r="E1085" t="str">
            <v>2006-06-01</v>
          </cell>
          <cell r="F1085" t="str">
            <v>2007-05-31</v>
          </cell>
          <cell r="G1085" t="str">
            <v>ＡＰ長住</v>
          </cell>
          <cell r="H1085" t="str">
            <v>ＡＰ長住</v>
          </cell>
          <cell r="I1085" t="str">
            <v>設備巡回点検業務</v>
          </cell>
          <cell r="J1085" t="str">
            <v>27600</v>
          </cell>
          <cell r="K1085" t="str">
            <v>2006-12-20</v>
          </cell>
          <cell r="L1085" t="str">
            <v>1</v>
          </cell>
          <cell r="M1085" t="str">
            <v>1</v>
          </cell>
          <cell r="N1085" t="str">
            <v>2300</v>
          </cell>
          <cell r="O1085" t="str">
            <v>115</v>
          </cell>
          <cell r="P1085" t="str">
            <v>2415</v>
          </cell>
        </row>
        <row r="1086">
          <cell r="A1086" t="str">
            <v>020</v>
          </cell>
          <cell r="B1086" t="str">
            <v>200200</v>
          </cell>
          <cell r="C1086" t="str">
            <v>アンピール長住管理組合</v>
          </cell>
          <cell r="D1086" t="str">
            <v>管理委託契約書</v>
          </cell>
          <cell r="E1086" t="str">
            <v>2006-06-01</v>
          </cell>
          <cell r="F1086" t="str">
            <v>2007-05-31</v>
          </cell>
          <cell r="G1086" t="str">
            <v>ＡＰ長住</v>
          </cell>
          <cell r="H1086" t="str">
            <v>ＡＰ長住</v>
          </cell>
          <cell r="I1086" t="str">
            <v>設備巡回点検業務</v>
          </cell>
          <cell r="J1086" t="str">
            <v>27600</v>
          </cell>
          <cell r="K1086" t="str">
            <v>2007-01-20</v>
          </cell>
          <cell r="L1086" t="str">
            <v>1</v>
          </cell>
          <cell r="M1086" t="str">
            <v>1</v>
          </cell>
          <cell r="N1086" t="str">
            <v>2300</v>
          </cell>
          <cell r="O1086" t="str">
            <v>115</v>
          </cell>
          <cell r="P1086" t="str">
            <v>2415</v>
          </cell>
        </row>
        <row r="1087">
          <cell r="A1087" t="str">
            <v>020</v>
          </cell>
          <cell r="B1087" t="str">
            <v>200200</v>
          </cell>
          <cell r="C1087" t="str">
            <v>アンピール長住管理組合</v>
          </cell>
          <cell r="D1087" t="str">
            <v>管理委託契約書</v>
          </cell>
          <cell r="E1087" t="str">
            <v>2006-06-01</v>
          </cell>
          <cell r="F1087" t="str">
            <v>2007-05-31</v>
          </cell>
          <cell r="G1087" t="str">
            <v>ＡＰ長住</v>
          </cell>
          <cell r="H1087" t="str">
            <v>ＡＰ長住</v>
          </cell>
          <cell r="I1087" t="str">
            <v>設備巡回点検業務</v>
          </cell>
          <cell r="J1087" t="str">
            <v>27600</v>
          </cell>
          <cell r="K1087" t="str">
            <v>2007-02-20</v>
          </cell>
          <cell r="L1087" t="str">
            <v>1</v>
          </cell>
          <cell r="M1087" t="str">
            <v>1</v>
          </cell>
          <cell r="N1087" t="str">
            <v>2300</v>
          </cell>
          <cell r="O1087" t="str">
            <v>115</v>
          </cell>
          <cell r="P1087" t="str">
            <v>2415</v>
          </cell>
        </row>
        <row r="1088">
          <cell r="A1088" t="str">
            <v>020</v>
          </cell>
          <cell r="B1088" t="str">
            <v>200200</v>
          </cell>
          <cell r="C1088" t="str">
            <v>アンピール長住管理組合</v>
          </cell>
          <cell r="D1088" t="str">
            <v>管理委託契約書</v>
          </cell>
          <cell r="E1088" t="str">
            <v>2006-06-01</v>
          </cell>
          <cell r="F1088" t="str">
            <v>2007-05-31</v>
          </cell>
          <cell r="G1088" t="str">
            <v>ＡＰ長住</v>
          </cell>
          <cell r="H1088" t="str">
            <v>ＡＰ長住</v>
          </cell>
          <cell r="I1088" t="str">
            <v>設備巡回点検業務</v>
          </cell>
          <cell r="J1088" t="str">
            <v>27600</v>
          </cell>
          <cell r="K1088" t="str">
            <v>2007-03-20</v>
          </cell>
          <cell r="L1088" t="str">
            <v>1</v>
          </cell>
          <cell r="M1088" t="str">
            <v>1</v>
          </cell>
          <cell r="N1088" t="str">
            <v>2300</v>
          </cell>
          <cell r="O1088" t="str">
            <v>115</v>
          </cell>
          <cell r="P1088" t="str">
            <v>2415</v>
          </cell>
        </row>
        <row r="1089">
          <cell r="A1089" t="str">
            <v>020</v>
          </cell>
          <cell r="B1089" t="str">
            <v>200200</v>
          </cell>
          <cell r="C1089" t="str">
            <v>アンピール長住管理組合</v>
          </cell>
          <cell r="D1089" t="str">
            <v>管理委託契約書</v>
          </cell>
          <cell r="E1089" t="str">
            <v>2006-06-01</v>
          </cell>
          <cell r="F1089" t="str">
            <v>2007-05-31</v>
          </cell>
          <cell r="G1089" t="str">
            <v>ＡＰ長住</v>
          </cell>
          <cell r="H1089" t="str">
            <v>ＡＰ長住</v>
          </cell>
          <cell r="I1089" t="str">
            <v>設備巡回点検業務</v>
          </cell>
          <cell r="J1089" t="str">
            <v>27600</v>
          </cell>
          <cell r="K1089" t="str">
            <v>2007-04-20</v>
          </cell>
          <cell r="L1089" t="str">
            <v>1</v>
          </cell>
          <cell r="M1089" t="str">
            <v>1</v>
          </cell>
          <cell r="N1089" t="str">
            <v>2300</v>
          </cell>
          <cell r="O1089" t="str">
            <v>115</v>
          </cell>
          <cell r="P1089" t="str">
            <v>2415</v>
          </cell>
        </row>
        <row r="1090">
          <cell r="A1090" t="str">
            <v>020</v>
          </cell>
          <cell r="B1090" t="str">
            <v>200200</v>
          </cell>
          <cell r="C1090" t="str">
            <v>アンピール長住管理組合</v>
          </cell>
          <cell r="D1090" t="str">
            <v>管理委託契約書</v>
          </cell>
          <cell r="E1090" t="str">
            <v>2006-06-01</v>
          </cell>
          <cell r="F1090" t="str">
            <v>2007-05-31</v>
          </cell>
          <cell r="G1090" t="str">
            <v>ＡＰ長住</v>
          </cell>
          <cell r="H1090" t="str">
            <v>ＡＰ長住</v>
          </cell>
          <cell r="I1090" t="str">
            <v>設備巡回点検業務</v>
          </cell>
          <cell r="J1090" t="str">
            <v>27600</v>
          </cell>
          <cell r="K1090" t="str">
            <v>2007-05-20</v>
          </cell>
          <cell r="L1090" t="str">
            <v>1</v>
          </cell>
          <cell r="M1090" t="str">
            <v>1</v>
          </cell>
          <cell r="N1090" t="str">
            <v>2300</v>
          </cell>
          <cell r="O1090" t="str">
            <v>115</v>
          </cell>
          <cell r="P1090" t="str">
            <v>2415</v>
          </cell>
        </row>
        <row r="1091">
          <cell r="A1091" t="str">
            <v>020</v>
          </cell>
          <cell r="B1091" t="str">
            <v>200200</v>
          </cell>
          <cell r="C1091" t="str">
            <v>アンピール長住管理組合</v>
          </cell>
          <cell r="D1091" t="str">
            <v>管理委託契約書</v>
          </cell>
          <cell r="E1091" t="str">
            <v>2006-06-01</v>
          </cell>
          <cell r="F1091" t="str">
            <v>2007-05-31</v>
          </cell>
          <cell r="G1091" t="str">
            <v>ＡＰ長住</v>
          </cell>
          <cell r="H1091" t="str">
            <v>ＡＰ長住</v>
          </cell>
          <cell r="I1091" t="str">
            <v>貯水槽清掃</v>
          </cell>
          <cell r="J1091" t="str">
            <v>74400</v>
          </cell>
          <cell r="K1091" t="str">
            <v>2006-06-20</v>
          </cell>
          <cell r="L1091" t="str">
            <v>1</v>
          </cell>
          <cell r="M1091" t="str">
            <v>1</v>
          </cell>
          <cell r="N1091" t="str">
            <v>6200</v>
          </cell>
          <cell r="O1091" t="str">
            <v>310</v>
          </cell>
          <cell r="P1091" t="str">
            <v>6510</v>
          </cell>
        </row>
        <row r="1092">
          <cell r="A1092" t="str">
            <v>020</v>
          </cell>
          <cell r="B1092" t="str">
            <v>200200</v>
          </cell>
          <cell r="C1092" t="str">
            <v>アンピール長住管理組合</v>
          </cell>
          <cell r="D1092" t="str">
            <v>管理委託契約書</v>
          </cell>
          <cell r="E1092" t="str">
            <v>2006-06-01</v>
          </cell>
          <cell r="F1092" t="str">
            <v>2007-05-31</v>
          </cell>
          <cell r="G1092" t="str">
            <v>ＡＰ長住</v>
          </cell>
          <cell r="H1092" t="str">
            <v>ＡＰ長住</v>
          </cell>
          <cell r="I1092" t="str">
            <v>貯水槽清掃</v>
          </cell>
          <cell r="J1092" t="str">
            <v>74400</v>
          </cell>
          <cell r="K1092" t="str">
            <v>2006-07-20</v>
          </cell>
          <cell r="L1092" t="str">
            <v>1</v>
          </cell>
          <cell r="M1092" t="str">
            <v>1</v>
          </cell>
          <cell r="N1092" t="str">
            <v>6200</v>
          </cell>
          <cell r="O1092" t="str">
            <v>310</v>
          </cell>
          <cell r="P1092" t="str">
            <v>6510</v>
          </cell>
        </row>
        <row r="1093">
          <cell r="A1093" t="str">
            <v>020</v>
          </cell>
          <cell r="B1093" t="str">
            <v>200200</v>
          </cell>
          <cell r="C1093" t="str">
            <v>アンピール長住管理組合</v>
          </cell>
          <cell r="D1093" t="str">
            <v>管理委託契約書</v>
          </cell>
          <cell r="E1093" t="str">
            <v>2006-06-01</v>
          </cell>
          <cell r="F1093" t="str">
            <v>2007-05-31</v>
          </cell>
          <cell r="G1093" t="str">
            <v>ＡＰ長住</v>
          </cell>
          <cell r="H1093" t="str">
            <v>ＡＰ長住</v>
          </cell>
          <cell r="I1093" t="str">
            <v>貯水槽清掃</v>
          </cell>
          <cell r="J1093" t="str">
            <v>74400</v>
          </cell>
          <cell r="K1093" t="str">
            <v>2006-08-20</v>
          </cell>
          <cell r="L1093" t="str">
            <v>1</v>
          </cell>
          <cell r="M1093" t="str">
            <v>1</v>
          </cell>
          <cell r="N1093" t="str">
            <v>6200</v>
          </cell>
          <cell r="O1093" t="str">
            <v>310</v>
          </cell>
          <cell r="P1093" t="str">
            <v>6510</v>
          </cell>
        </row>
        <row r="1094">
          <cell r="A1094" t="str">
            <v>020</v>
          </cell>
          <cell r="B1094" t="str">
            <v>200200</v>
          </cell>
          <cell r="C1094" t="str">
            <v>アンピール長住管理組合</v>
          </cell>
          <cell r="D1094" t="str">
            <v>管理委託契約書</v>
          </cell>
          <cell r="E1094" t="str">
            <v>2006-06-01</v>
          </cell>
          <cell r="F1094" t="str">
            <v>2007-05-31</v>
          </cell>
          <cell r="G1094" t="str">
            <v>ＡＰ長住</v>
          </cell>
          <cell r="H1094" t="str">
            <v>ＡＰ長住</v>
          </cell>
          <cell r="I1094" t="str">
            <v>貯水槽清掃</v>
          </cell>
          <cell r="J1094" t="str">
            <v>74400</v>
          </cell>
          <cell r="K1094" t="str">
            <v>2006-09-20</v>
          </cell>
          <cell r="L1094" t="str">
            <v>1</v>
          </cell>
          <cell r="M1094" t="str">
            <v>1</v>
          </cell>
          <cell r="N1094" t="str">
            <v>6200</v>
          </cell>
          <cell r="O1094" t="str">
            <v>310</v>
          </cell>
          <cell r="P1094" t="str">
            <v>6510</v>
          </cell>
        </row>
        <row r="1095">
          <cell r="A1095" t="str">
            <v>020</v>
          </cell>
          <cell r="B1095" t="str">
            <v>200200</v>
          </cell>
          <cell r="C1095" t="str">
            <v>アンピール長住管理組合</v>
          </cell>
          <cell r="D1095" t="str">
            <v>管理委託契約書</v>
          </cell>
          <cell r="E1095" t="str">
            <v>2006-06-01</v>
          </cell>
          <cell r="F1095" t="str">
            <v>2007-05-31</v>
          </cell>
          <cell r="G1095" t="str">
            <v>ＡＰ長住</v>
          </cell>
          <cell r="H1095" t="str">
            <v>ＡＰ長住</v>
          </cell>
          <cell r="I1095" t="str">
            <v>貯水槽清掃</v>
          </cell>
          <cell r="J1095" t="str">
            <v>74400</v>
          </cell>
          <cell r="K1095" t="str">
            <v>2006-10-20</v>
          </cell>
          <cell r="L1095" t="str">
            <v>1</v>
          </cell>
          <cell r="M1095" t="str">
            <v>1</v>
          </cell>
          <cell r="N1095" t="str">
            <v>6200</v>
          </cell>
          <cell r="O1095" t="str">
            <v>310</v>
          </cell>
          <cell r="P1095" t="str">
            <v>6510</v>
          </cell>
        </row>
        <row r="1096">
          <cell r="A1096" t="str">
            <v>020</v>
          </cell>
          <cell r="B1096" t="str">
            <v>200200</v>
          </cell>
          <cell r="C1096" t="str">
            <v>アンピール長住管理組合</v>
          </cell>
          <cell r="D1096" t="str">
            <v>管理委託契約書</v>
          </cell>
          <cell r="E1096" t="str">
            <v>2006-06-01</v>
          </cell>
          <cell r="F1096" t="str">
            <v>2007-05-31</v>
          </cell>
          <cell r="G1096" t="str">
            <v>ＡＰ長住</v>
          </cell>
          <cell r="H1096" t="str">
            <v>ＡＰ長住</v>
          </cell>
          <cell r="I1096" t="str">
            <v>貯水槽清掃</v>
          </cell>
          <cell r="J1096" t="str">
            <v>74400</v>
          </cell>
          <cell r="K1096" t="str">
            <v>2006-11-20</v>
          </cell>
          <cell r="L1096" t="str">
            <v>1</v>
          </cell>
          <cell r="M1096" t="str">
            <v>1</v>
          </cell>
          <cell r="N1096" t="str">
            <v>6200</v>
          </cell>
          <cell r="O1096" t="str">
            <v>310</v>
          </cell>
          <cell r="P1096" t="str">
            <v>6510</v>
          </cell>
        </row>
        <row r="1097">
          <cell r="A1097" t="str">
            <v>020</v>
          </cell>
          <cell r="B1097" t="str">
            <v>200200</v>
          </cell>
          <cell r="C1097" t="str">
            <v>アンピール長住管理組合</v>
          </cell>
          <cell r="D1097" t="str">
            <v>管理委託契約書</v>
          </cell>
          <cell r="E1097" t="str">
            <v>2006-06-01</v>
          </cell>
          <cell r="F1097" t="str">
            <v>2007-05-31</v>
          </cell>
          <cell r="G1097" t="str">
            <v>ＡＰ長住</v>
          </cell>
          <cell r="H1097" t="str">
            <v>ＡＰ長住</v>
          </cell>
          <cell r="I1097" t="str">
            <v>貯水槽清掃</v>
          </cell>
          <cell r="J1097" t="str">
            <v>74400</v>
          </cell>
          <cell r="K1097" t="str">
            <v>2006-12-20</v>
          </cell>
          <cell r="L1097" t="str">
            <v>1</v>
          </cell>
          <cell r="M1097" t="str">
            <v>1</v>
          </cell>
          <cell r="N1097" t="str">
            <v>6200</v>
          </cell>
          <cell r="O1097" t="str">
            <v>310</v>
          </cell>
          <cell r="P1097" t="str">
            <v>6510</v>
          </cell>
        </row>
        <row r="1098">
          <cell r="A1098" t="str">
            <v>020</v>
          </cell>
          <cell r="B1098" t="str">
            <v>200200</v>
          </cell>
          <cell r="C1098" t="str">
            <v>アンピール長住管理組合</v>
          </cell>
          <cell r="D1098" t="str">
            <v>管理委託契約書</v>
          </cell>
          <cell r="E1098" t="str">
            <v>2006-06-01</v>
          </cell>
          <cell r="F1098" t="str">
            <v>2007-05-31</v>
          </cell>
          <cell r="G1098" t="str">
            <v>ＡＰ長住</v>
          </cell>
          <cell r="H1098" t="str">
            <v>ＡＰ長住</v>
          </cell>
          <cell r="I1098" t="str">
            <v>貯水槽清掃</v>
          </cell>
          <cell r="J1098" t="str">
            <v>74400</v>
          </cell>
          <cell r="K1098" t="str">
            <v>2007-01-20</v>
          </cell>
          <cell r="L1098" t="str">
            <v>1</v>
          </cell>
          <cell r="M1098" t="str">
            <v>1</v>
          </cell>
          <cell r="N1098" t="str">
            <v>6200</v>
          </cell>
          <cell r="O1098" t="str">
            <v>310</v>
          </cell>
          <cell r="P1098" t="str">
            <v>6510</v>
          </cell>
        </row>
        <row r="1099">
          <cell r="A1099" t="str">
            <v>020</v>
          </cell>
          <cell r="B1099" t="str">
            <v>200200</v>
          </cell>
          <cell r="C1099" t="str">
            <v>アンピール長住管理組合</v>
          </cell>
          <cell r="D1099" t="str">
            <v>管理委託契約書</v>
          </cell>
          <cell r="E1099" t="str">
            <v>2006-06-01</v>
          </cell>
          <cell r="F1099" t="str">
            <v>2007-05-31</v>
          </cell>
          <cell r="G1099" t="str">
            <v>ＡＰ長住</v>
          </cell>
          <cell r="H1099" t="str">
            <v>ＡＰ長住</v>
          </cell>
          <cell r="I1099" t="str">
            <v>貯水槽清掃</v>
          </cell>
          <cell r="J1099" t="str">
            <v>74400</v>
          </cell>
          <cell r="K1099" t="str">
            <v>2007-02-20</v>
          </cell>
          <cell r="L1099" t="str">
            <v>1</v>
          </cell>
          <cell r="M1099" t="str">
            <v>1</v>
          </cell>
          <cell r="N1099" t="str">
            <v>6200</v>
          </cell>
          <cell r="O1099" t="str">
            <v>310</v>
          </cell>
          <cell r="P1099" t="str">
            <v>6510</v>
          </cell>
        </row>
        <row r="1100">
          <cell r="A1100" t="str">
            <v>020</v>
          </cell>
          <cell r="B1100" t="str">
            <v>200200</v>
          </cell>
          <cell r="C1100" t="str">
            <v>アンピール長住管理組合</v>
          </cell>
          <cell r="D1100" t="str">
            <v>管理委託契約書</v>
          </cell>
          <cell r="E1100" t="str">
            <v>2006-06-01</v>
          </cell>
          <cell r="F1100" t="str">
            <v>2007-05-31</v>
          </cell>
          <cell r="G1100" t="str">
            <v>ＡＰ長住</v>
          </cell>
          <cell r="H1100" t="str">
            <v>ＡＰ長住</v>
          </cell>
          <cell r="I1100" t="str">
            <v>貯水槽清掃</v>
          </cell>
          <cell r="J1100" t="str">
            <v>74400</v>
          </cell>
          <cell r="K1100" t="str">
            <v>2007-03-20</v>
          </cell>
          <cell r="L1100" t="str">
            <v>1</v>
          </cell>
          <cell r="M1100" t="str">
            <v>1</v>
          </cell>
          <cell r="N1100" t="str">
            <v>6200</v>
          </cell>
          <cell r="O1100" t="str">
            <v>310</v>
          </cell>
          <cell r="P1100" t="str">
            <v>6510</v>
          </cell>
        </row>
        <row r="1101">
          <cell r="A1101" t="str">
            <v>020</v>
          </cell>
          <cell r="B1101" t="str">
            <v>200200</v>
          </cell>
          <cell r="C1101" t="str">
            <v>アンピール長住管理組合</v>
          </cell>
          <cell r="D1101" t="str">
            <v>管理委託契約書</v>
          </cell>
          <cell r="E1101" t="str">
            <v>2006-06-01</v>
          </cell>
          <cell r="F1101" t="str">
            <v>2007-05-31</v>
          </cell>
          <cell r="G1101" t="str">
            <v>ＡＰ長住</v>
          </cell>
          <cell r="H1101" t="str">
            <v>ＡＰ長住</v>
          </cell>
          <cell r="I1101" t="str">
            <v>貯水槽清掃</v>
          </cell>
          <cell r="J1101" t="str">
            <v>74400</v>
          </cell>
          <cell r="K1101" t="str">
            <v>2007-04-20</v>
          </cell>
          <cell r="L1101" t="str">
            <v>1</v>
          </cell>
          <cell r="M1101" t="str">
            <v>1</v>
          </cell>
          <cell r="N1101" t="str">
            <v>6200</v>
          </cell>
          <cell r="O1101" t="str">
            <v>310</v>
          </cell>
          <cell r="P1101" t="str">
            <v>6510</v>
          </cell>
        </row>
        <row r="1102">
          <cell r="A1102" t="str">
            <v>020</v>
          </cell>
          <cell r="B1102" t="str">
            <v>200200</v>
          </cell>
          <cell r="C1102" t="str">
            <v>アンピール長住管理組合</v>
          </cell>
          <cell r="D1102" t="str">
            <v>管理委託契約書</v>
          </cell>
          <cell r="E1102" t="str">
            <v>2006-06-01</v>
          </cell>
          <cell r="F1102" t="str">
            <v>2007-05-31</v>
          </cell>
          <cell r="G1102" t="str">
            <v>ＡＰ長住</v>
          </cell>
          <cell r="H1102" t="str">
            <v>ＡＰ長住</v>
          </cell>
          <cell r="I1102" t="str">
            <v>貯水槽清掃</v>
          </cell>
          <cell r="J1102" t="str">
            <v>74400</v>
          </cell>
          <cell r="K1102" t="str">
            <v>2007-05-20</v>
          </cell>
          <cell r="L1102" t="str">
            <v>1</v>
          </cell>
          <cell r="M1102" t="str">
            <v>1</v>
          </cell>
          <cell r="N1102" t="str">
            <v>6200</v>
          </cell>
          <cell r="O1102" t="str">
            <v>310</v>
          </cell>
          <cell r="P1102" t="str">
            <v>6510</v>
          </cell>
        </row>
        <row r="1103">
          <cell r="A1103" t="str">
            <v>020</v>
          </cell>
          <cell r="B1103" t="str">
            <v>200300</v>
          </cell>
          <cell r="C1103" t="str">
            <v>アンピールラトゥール別府管理組合</v>
          </cell>
          <cell r="D1103" t="str">
            <v>管理委託契約書</v>
          </cell>
          <cell r="E1103" t="str">
            <v>2006-04-01</v>
          </cell>
          <cell r="F1103" t="str">
            <v>2007-03-31</v>
          </cell>
          <cell r="G1103" t="str">
            <v>ＡＰ別府</v>
          </cell>
          <cell r="H1103" t="str">
            <v>ＡＰラトゥール別府</v>
          </cell>
          <cell r="I1103" t="str">
            <v>清掃管理業務</v>
          </cell>
          <cell r="J1103" t="str">
            <v>360000</v>
          </cell>
          <cell r="K1103" t="str">
            <v>2006-04-20</v>
          </cell>
          <cell r="L1103" t="str">
            <v>1</v>
          </cell>
          <cell r="N1103" t="str">
            <v>0</v>
          </cell>
          <cell r="O1103" t="str">
            <v>0</v>
          </cell>
          <cell r="P1103" t="str">
            <v>0</v>
          </cell>
        </row>
        <row r="1104">
          <cell r="A1104" t="str">
            <v>020</v>
          </cell>
          <cell r="B1104" t="str">
            <v>200300</v>
          </cell>
          <cell r="C1104" t="str">
            <v>アンピールラトゥール別府管理組合</v>
          </cell>
          <cell r="D1104" t="str">
            <v>管理委託契約書</v>
          </cell>
          <cell r="E1104" t="str">
            <v>2006-04-01</v>
          </cell>
          <cell r="F1104" t="str">
            <v>2007-03-31</v>
          </cell>
          <cell r="G1104" t="str">
            <v>ＡＰ別府</v>
          </cell>
          <cell r="H1104" t="str">
            <v>ＡＰラトゥール別府</v>
          </cell>
          <cell r="I1104" t="str">
            <v>清掃管理業務</v>
          </cell>
          <cell r="J1104" t="str">
            <v>360000</v>
          </cell>
          <cell r="K1104" t="str">
            <v>2006-05-20</v>
          </cell>
          <cell r="L1104" t="str">
            <v>1</v>
          </cell>
          <cell r="N1104" t="str">
            <v>0</v>
          </cell>
          <cell r="O1104" t="str">
            <v>0</v>
          </cell>
          <cell r="P1104" t="str">
            <v>0</v>
          </cell>
        </row>
        <row r="1105">
          <cell r="A1105" t="str">
            <v>020</v>
          </cell>
          <cell r="B1105" t="str">
            <v>200300</v>
          </cell>
          <cell r="C1105" t="str">
            <v>アンピールラトゥール別府管理組合</v>
          </cell>
          <cell r="D1105" t="str">
            <v>管理委託契約書</v>
          </cell>
          <cell r="E1105" t="str">
            <v>2006-04-01</v>
          </cell>
          <cell r="F1105" t="str">
            <v>2007-03-31</v>
          </cell>
          <cell r="G1105" t="str">
            <v>ＡＰ別府</v>
          </cell>
          <cell r="H1105" t="str">
            <v>ＡＰラトゥール別府</v>
          </cell>
          <cell r="I1105" t="str">
            <v>清掃管理業務</v>
          </cell>
          <cell r="J1105" t="str">
            <v>360000</v>
          </cell>
          <cell r="K1105" t="str">
            <v>2006-06-20</v>
          </cell>
          <cell r="L1105" t="str">
            <v>1</v>
          </cell>
          <cell r="N1105" t="str">
            <v>0</v>
          </cell>
          <cell r="O1105" t="str">
            <v>0</v>
          </cell>
          <cell r="P1105" t="str">
            <v>0</v>
          </cell>
        </row>
        <row r="1106">
          <cell r="A1106" t="str">
            <v>020</v>
          </cell>
          <cell r="B1106" t="str">
            <v>200300</v>
          </cell>
          <cell r="C1106" t="str">
            <v>アンピールラトゥール別府管理組合</v>
          </cell>
          <cell r="D1106" t="str">
            <v>管理委託契約書</v>
          </cell>
          <cell r="E1106" t="str">
            <v>2006-04-01</v>
          </cell>
          <cell r="F1106" t="str">
            <v>2007-03-31</v>
          </cell>
          <cell r="G1106" t="str">
            <v>ＡＰ別府</v>
          </cell>
          <cell r="H1106" t="str">
            <v>ＡＰラトゥール別府</v>
          </cell>
          <cell r="I1106" t="str">
            <v>清掃管理業務</v>
          </cell>
          <cell r="J1106" t="str">
            <v>360000</v>
          </cell>
          <cell r="K1106" t="str">
            <v>2006-07-20</v>
          </cell>
          <cell r="L1106" t="str">
            <v>1</v>
          </cell>
          <cell r="N1106" t="str">
            <v>0</v>
          </cell>
          <cell r="O1106" t="str">
            <v>0</v>
          </cell>
          <cell r="P1106" t="str">
            <v>0</v>
          </cell>
        </row>
        <row r="1107">
          <cell r="A1107" t="str">
            <v>020</v>
          </cell>
          <cell r="B1107" t="str">
            <v>200300</v>
          </cell>
          <cell r="C1107" t="str">
            <v>アンピールラトゥール別府管理組合</v>
          </cell>
          <cell r="D1107" t="str">
            <v>管理委託契約書</v>
          </cell>
          <cell r="E1107" t="str">
            <v>2006-07-01</v>
          </cell>
          <cell r="F1107" t="str">
            <v>2007-06-30</v>
          </cell>
          <cell r="G1107" t="str">
            <v>ＡＰ別府</v>
          </cell>
          <cell r="H1107" t="str">
            <v>ＡＰラトゥール別府</v>
          </cell>
          <cell r="I1107" t="str">
            <v>ＥＶ保守料</v>
          </cell>
          <cell r="J1107" t="str">
            <v>804000</v>
          </cell>
          <cell r="K1107" t="str">
            <v>2006-07-20</v>
          </cell>
          <cell r="L1107" t="str">
            <v>1</v>
          </cell>
          <cell r="M1107" t="str">
            <v>1</v>
          </cell>
          <cell r="N1107" t="str">
            <v>67000</v>
          </cell>
          <cell r="O1107" t="str">
            <v>3350</v>
          </cell>
          <cell r="P1107" t="str">
            <v>70350</v>
          </cell>
        </row>
        <row r="1108">
          <cell r="A1108" t="str">
            <v>020</v>
          </cell>
          <cell r="B1108" t="str">
            <v>200300</v>
          </cell>
          <cell r="C1108" t="str">
            <v>アンピールラトゥール別府管理組合</v>
          </cell>
          <cell r="D1108" t="str">
            <v>管理委託契約書</v>
          </cell>
          <cell r="E1108" t="str">
            <v>2006-07-01</v>
          </cell>
          <cell r="F1108" t="str">
            <v>2007-06-30</v>
          </cell>
          <cell r="G1108" t="str">
            <v>ＡＰ別府</v>
          </cell>
          <cell r="H1108" t="str">
            <v>ＡＰラトゥール別府</v>
          </cell>
          <cell r="I1108" t="str">
            <v>ＥＶ保守料</v>
          </cell>
          <cell r="J1108" t="str">
            <v>804000</v>
          </cell>
          <cell r="K1108" t="str">
            <v>2006-08-20</v>
          </cell>
          <cell r="L1108" t="str">
            <v>1</v>
          </cell>
          <cell r="M1108" t="str">
            <v>1</v>
          </cell>
          <cell r="N1108" t="str">
            <v>67000</v>
          </cell>
          <cell r="O1108" t="str">
            <v>3350</v>
          </cell>
          <cell r="P1108" t="str">
            <v>70350</v>
          </cell>
        </row>
        <row r="1109">
          <cell r="A1109" t="str">
            <v>020</v>
          </cell>
          <cell r="B1109" t="str">
            <v>200300</v>
          </cell>
          <cell r="C1109" t="str">
            <v>アンピールラトゥール別府管理組合</v>
          </cell>
          <cell r="D1109" t="str">
            <v>管理委託契約書</v>
          </cell>
          <cell r="E1109" t="str">
            <v>2006-07-01</v>
          </cell>
          <cell r="F1109" t="str">
            <v>2007-06-30</v>
          </cell>
          <cell r="G1109" t="str">
            <v>ＡＰ別府</v>
          </cell>
          <cell r="H1109" t="str">
            <v>ＡＰラトゥール別府</v>
          </cell>
          <cell r="I1109" t="str">
            <v>ＥＶ保守料</v>
          </cell>
          <cell r="J1109" t="str">
            <v>804000</v>
          </cell>
          <cell r="K1109" t="str">
            <v>2006-09-20</v>
          </cell>
          <cell r="L1109" t="str">
            <v>1</v>
          </cell>
          <cell r="M1109" t="str">
            <v>1</v>
          </cell>
          <cell r="N1109" t="str">
            <v>67000</v>
          </cell>
          <cell r="O1109" t="str">
            <v>3350</v>
          </cell>
          <cell r="P1109" t="str">
            <v>70350</v>
          </cell>
        </row>
        <row r="1110">
          <cell r="A1110" t="str">
            <v>020</v>
          </cell>
          <cell r="B1110" t="str">
            <v>200300</v>
          </cell>
          <cell r="C1110" t="str">
            <v>アンピールラトゥール別府管理組合</v>
          </cell>
          <cell r="D1110" t="str">
            <v>管理委託契約書</v>
          </cell>
          <cell r="E1110" t="str">
            <v>2006-07-01</v>
          </cell>
          <cell r="F1110" t="str">
            <v>2007-06-30</v>
          </cell>
          <cell r="G1110" t="str">
            <v>ＡＰ別府</v>
          </cell>
          <cell r="H1110" t="str">
            <v>ＡＰラトゥール別府</v>
          </cell>
          <cell r="I1110" t="str">
            <v>ＥＶ保守料</v>
          </cell>
          <cell r="J1110" t="str">
            <v>804000</v>
          </cell>
          <cell r="K1110" t="str">
            <v>2006-10-20</v>
          </cell>
          <cell r="L1110" t="str">
            <v>1</v>
          </cell>
          <cell r="M1110" t="str">
            <v>1</v>
          </cell>
          <cell r="N1110" t="str">
            <v>67000</v>
          </cell>
          <cell r="O1110" t="str">
            <v>3350</v>
          </cell>
          <cell r="P1110" t="str">
            <v>70350</v>
          </cell>
        </row>
        <row r="1111">
          <cell r="A1111" t="str">
            <v>020</v>
          </cell>
          <cell r="B1111" t="str">
            <v>200300</v>
          </cell>
          <cell r="C1111" t="str">
            <v>アンピールラトゥール別府管理組合</v>
          </cell>
          <cell r="D1111" t="str">
            <v>管理委託契約書</v>
          </cell>
          <cell r="E1111" t="str">
            <v>2006-07-01</v>
          </cell>
          <cell r="F1111" t="str">
            <v>2007-06-30</v>
          </cell>
          <cell r="G1111" t="str">
            <v>ＡＰ別府</v>
          </cell>
          <cell r="H1111" t="str">
            <v>ＡＰラトゥール別府</v>
          </cell>
          <cell r="I1111" t="str">
            <v>ＥＶ保守料</v>
          </cell>
          <cell r="J1111" t="str">
            <v>804000</v>
          </cell>
          <cell r="K1111" t="str">
            <v>2006-11-20</v>
          </cell>
          <cell r="L1111" t="str">
            <v>1</v>
          </cell>
          <cell r="M1111" t="str">
            <v>1</v>
          </cell>
          <cell r="N1111" t="str">
            <v>67000</v>
          </cell>
          <cell r="O1111" t="str">
            <v>3350</v>
          </cell>
          <cell r="P1111" t="str">
            <v>70350</v>
          </cell>
        </row>
        <row r="1112">
          <cell r="A1112" t="str">
            <v>020</v>
          </cell>
          <cell r="B1112" t="str">
            <v>200300</v>
          </cell>
          <cell r="C1112" t="str">
            <v>アンピールラトゥール別府管理組合</v>
          </cell>
          <cell r="D1112" t="str">
            <v>管理委託契約書</v>
          </cell>
          <cell r="E1112" t="str">
            <v>2006-07-01</v>
          </cell>
          <cell r="F1112" t="str">
            <v>2007-06-30</v>
          </cell>
          <cell r="G1112" t="str">
            <v>ＡＰ別府</v>
          </cell>
          <cell r="H1112" t="str">
            <v>ＡＰラトゥール別府</v>
          </cell>
          <cell r="I1112" t="str">
            <v>ＥＶ保守料</v>
          </cell>
          <cell r="J1112" t="str">
            <v>804000</v>
          </cell>
          <cell r="K1112" t="str">
            <v>2006-12-20</v>
          </cell>
          <cell r="L1112" t="str">
            <v>1</v>
          </cell>
          <cell r="M1112" t="str">
            <v>1</v>
          </cell>
          <cell r="N1112" t="str">
            <v>67000</v>
          </cell>
          <cell r="O1112" t="str">
            <v>3350</v>
          </cell>
          <cell r="P1112" t="str">
            <v>70350</v>
          </cell>
        </row>
        <row r="1113">
          <cell r="A1113" t="str">
            <v>020</v>
          </cell>
          <cell r="B1113" t="str">
            <v>200300</v>
          </cell>
          <cell r="C1113" t="str">
            <v>アンピールラトゥール別府管理組合</v>
          </cell>
          <cell r="D1113" t="str">
            <v>管理委託契約書</v>
          </cell>
          <cell r="E1113" t="str">
            <v>2006-07-01</v>
          </cell>
          <cell r="F1113" t="str">
            <v>2007-06-30</v>
          </cell>
          <cell r="G1113" t="str">
            <v>ＡＰ別府</v>
          </cell>
          <cell r="H1113" t="str">
            <v>ＡＰラトゥール別府</v>
          </cell>
          <cell r="I1113" t="str">
            <v>ＥＶ保守料</v>
          </cell>
          <cell r="J1113" t="str">
            <v>804000</v>
          </cell>
          <cell r="K1113" t="str">
            <v>2007-01-20</v>
          </cell>
          <cell r="L1113" t="str">
            <v>1</v>
          </cell>
          <cell r="M1113" t="str">
            <v>1</v>
          </cell>
          <cell r="N1113" t="str">
            <v>67000</v>
          </cell>
          <cell r="O1113" t="str">
            <v>3350</v>
          </cell>
          <cell r="P1113" t="str">
            <v>70350</v>
          </cell>
        </row>
        <row r="1114">
          <cell r="A1114" t="str">
            <v>020</v>
          </cell>
          <cell r="B1114" t="str">
            <v>200300</v>
          </cell>
          <cell r="C1114" t="str">
            <v>アンピールラトゥール別府管理組合</v>
          </cell>
          <cell r="D1114" t="str">
            <v>管理委託契約書</v>
          </cell>
          <cell r="E1114" t="str">
            <v>2006-07-01</v>
          </cell>
          <cell r="F1114" t="str">
            <v>2007-06-30</v>
          </cell>
          <cell r="G1114" t="str">
            <v>ＡＰ別府</v>
          </cell>
          <cell r="H1114" t="str">
            <v>ＡＰラトゥール別府</v>
          </cell>
          <cell r="I1114" t="str">
            <v>ＥＶ保守料</v>
          </cell>
          <cell r="J1114" t="str">
            <v>804000</v>
          </cell>
          <cell r="K1114" t="str">
            <v>2007-02-20</v>
          </cell>
          <cell r="L1114" t="str">
            <v>1</v>
          </cell>
          <cell r="M1114" t="str">
            <v>1</v>
          </cell>
          <cell r="N1114" t="str">
            <v>67000</v>
          </cell>
          <cell r="O1114" t="str">
            <v>3350</v>
          </cell>
          <cell r="P1114" t="str">
            <v>70350</v>
          </cell>
        </row>
        <row r="1115">
          <cell r="A1115" t="str">
            <v>020</v>
          </cell>
          <cell r="B1115" t="str">
            <v>200300</v>
          </cell>
          <cell r="C1115" t="str">
            <v>アンピールラトゥール別府管理組合</v>
          </cell>
          <cell r="D1115" t="str">
            <v>管理委託契約書</v>
          </cell>
          <cell r="E1115" t="str">
            <v>2006-07-01</v>
          </cell>
          <cell r="F1115" t="str">
            <v>2007-06-30</v>
          </cell>
          <cell r="G1115" t="str">
            <v>ＡＰ別府</v>
          </cell>
          <cell r="H1115" t="str">
            <v>ＡＰラトゥール別府</v>
          </cell>
          <cell r="I1115" t="str">
            <v>ＥＶ保守料</v>
          </cell>
          <cell r="J1115" t="str">
            <v>804000</v>
          </cell>
          <cell r="K1115" t="str">
            <v>2007-03-20</v>
          </cell>
          <cell r="L1115" t="str">
            <v>1</v>
          </cell>
          <cell r="M1115" t="str">
            <v>1</v>
          </cell>
          <cell r="N1115" t="str">
            <v>67000</v>
          </cell>
          <cell r="O1115" t="str">
            <v>3350</v>
          </cell>
          <cell r="P1115" t="str">
            <v>70350</v>
          </cell>
        </row>
        <row r="1116">
          <cell r="A1116" t="str">
            <v>020</v>
          </cell>
          <cell r="B1116" t="str">
            <v>200300</v>
          </cell>
          <cell r="C1116" t="str">
            <v>アンピールラトゥール別府管理組合</v>
          </cell>
          <cell r="D1116" t="str">
            <v>管理委託契約書</v>
          </cell>
          <cell r="E1116" t="str">
            <v>2006-07-01</v>
          </cell>
          <cell r="F1116" t="str">
            <v>2007-06-30</v>
          </cell>
          <cell r="G1116" t="str">
            <v>ＡＰ別府</v>
          </cell>
          <cell r="H1116" t="str">
            <v>ＡＰラトゥール別府</v>
          </cell>
          <cell r="I1116" t="str">
            <v>ＥＶ保守料</v>
          </cell>
          <cell r="J1116" t="str">
            <v>804000</v>
          </cell>
          <cell r="K1116" t="str">
            <v>2007-04-20</v>
          </cell>
          <cell r="L1116" t="str">
            <v>1</v>
          </cell>
          <cell r="M1116" t="str">
            <v>1</v>
          </cell>
          <cell r="N1116" t="str">
            <v>67000</v>
          </cell>
          <cell r="O1116" t="str">
            <v>3350</v>
          </cell>
          <cell r="P1116" t="str">
            <v>70350</v>
          </cell>
        </row>
        <row r="1117">
          <cell r="A1117" t="str">
            <v>020</v>
          </cell>
          <cell r="B1117" t="str">
            <v>200300</v>
          </cell>
          <cell r="C1117" t="str">
            <v>アンピールラトゥール別府管理組合</v>
          </cell>
          <cell r="D1117" t="str">
            <v>管理委託契約書</v>
          </cell>
          <cell r="E1117" t="str">
            <v>2006-07-01</v>
          </cell>
          <cell r="F1117" t="str">
            <v>2007-06-30</v>
          </cell>
          <cell r="G1117" t="str">
            <v>ＡＰ別府</v>
          </cell>
          <cell r="H1117" t="str">
            <v>ＡＰラトゥール別府</v>
          </cell>
          <cell r="I1117" t="str">
            <v>ＥＶ保守料</v>
          </cell>
          <cell r="J1117" t="str">
            <v>804000</v>
          </cell>
          <cell r="K1117" t="str">
            <v>2007-05-20</v>
          </cell>
          <cell r="L1117" t="str">
            <v>1</v>
          </cell>
          <cell r="M1117" t="str">
            <v>1</v>
          </cell>
          <cell r="N1117" t="str">
            <v>67000</v>
          </cell>
          <cell r="O1117" t="str">
            <v>3350</v>
          </cell>
          <cell r="P1117" t="str">
            <v>70350</v>
          </cell>
        </row>
        <row r="1118">
          <cell r="A1118" t="str">
            <v>020</v>
          </cell>
          <cell r="B1118" t="str">
            <v>200300</v>
          </cell>
          <cell r="C1118" t="str">
            <v>アンピールラトゥール別府管理組合</v>
          </cell>
          <cell r="D1118" t="str">
            <v>管理委託契約書</v>
          </cell>
          <cell r="E1118" t="str">
            <v>2006-07-01</v>
          </cell>
          <cell r="F1118" t="str">
            <v>2007-06-30</v>
          </cell>
          <cell r="G1118" t="str">
            <v>ＡＰ別府</v>
          </cell>
          <cell r="H1118" t="str">
            <v>ＡＰラトゥール別府</v>
          </cell>
          <cell r="I1118" t="str">
            <v>ＥＶ保守料</v>
          </cell>
          <cell r="J1118" t="str">
            <v>804000</v>
          </cell>
          <cell r="K1118" t="str">
            <v>2007-06-20</v>
          </cell>
          <cell r="L1118" t="str">
            <v>1</v>
          </cell>
          <cell r="M1118" t="str">
            <v>1</v>
          </cell>
          <cell r="N1118" t="str">
            <v>67000</v>
          </cell>
          <cell r="O1118" t="str">
            <v>3350</v>
          </cell>
          <cell r="P1118" t="str">
            <v>70350</v>
          </cell>
        </row>
        <row r="1119">
          <cell r="A1119" t="str">
            <v>020</v>
          </cell>
          <cell r="B1119" t="str">
            <v>200300</v>
          </cell>
          <cell r="C1119" t="str">
            <v>アンピールラトゥール別府管理組合</v>
          </cell>
          <cell r="D1119" t="str">
            <v>管理委託契約書</v>
          </cell>
          <cell r="E1119" t="str">
            <v>2006-07-01</v>
          </cell>
          <cell r="F1119" t="str">
            <v>2007-06-30</v>
          </cell>
          <cell r="G1119" t="str">
            <v>ＡＰ別府</v>
          </cell>
          <cell r="H1119" t="str">
            <v>ＡＰラトゥール別府</v>
          </cell>
          <cell r="I1119" t="str">
            <v>管理委託費</v>
          </cell>
          <cell r="J1119" t="str">
            <v>1152000</v>
          </cell>
          <cell r="K1119" t="str">
            <v>2006-07-20</v>
          </cell>
          <cell r="L1119" t="str">
            <v>1</v>
          </cell>
          <cell r="M1119" t="str">
            <v>1</v>
          </cell>
          <cell r="N1119" t="str">
            <v>96000</v>
          </cell>
          <cell r="O1119" t="str">
            <v>4800</v>
          </cell>
          <cell r="P1119" t="str">
            <v>100800</v>
          </cell>
        </row>
        <row r="1120">
          <cell r="A1120" t="str">
            <v>020</v>
          </cell>
          <cell r="B1120" t="str">
            <v>200300</v>
          </cell>
          <cell r="C1120" t="str">
            <v>アンピールラトゥール別府管理組合</v>
          </cell>
          <cell r="D1120" t="str">
            <v>管理委託契約書</v>
          </cell>
          <cell r="E1120" t="str">
            <v>2006-07-01</v>
          </cell>
          <cell r="F1120" t="str">
            <v>2007-06-30</v>
          </cell>
          <cell r="G1120" t="str">
            <v>ＡＰ別府</v>
          </cell>
          <cell r="H1120" t="str">
            <v>ＡＰラトゥール別府</v>
          </cell>
          <cell r="I1120" t="str">
            <v>管理委託費</v>
          </cell>
          <cell r="J1120" t="str">
            <v>1152000</v>
          </cell>
          <cell r="K1120" t="str">
            <v>2006-08-20</v>
          </cell>
          <cell r="L1120" t="str">
            <v>1</v>
          </cell>
          <cell r="M1120" t="str">
            <v>1</v>
          </cell>
          <cell r="N1120" t="str">
            <v>96000</v>
          </cell>
          <cell r="O1120" t="str">
            <v>4800</v>
          </cell>
          <cell r="P1120" t="str">
            <v>100800</v>
          </cell>
        </row>
        <row r="1121">
          <cell r="A1121" t="str">
            <v>020</v>
          </cell>
          <cell r="B1121" t="str">
            <v>200300</v>
          </cell>
          <cell r="C1121" t="str">
            <v>アンピールラトゥール別府管理組合</v>
          </cell>
          <cell r="D1121" t="str">
            <v>管理委託契約書</v>
          </cell>
          <cell r="E1121" t="str">
            <v>2006-07-01</v>
          </cell>
          <cell r="F1121" t="str">
            <v>2007-06-30</v>
          </cell>
          <cell r="G1121" t="str">
            <v>ＡＰ別府</v>
          </cell>
          <cell r="H1121" t="str">
            <v>ＡＰラトゥール別府</v>
          </cell>
          <cell r="I1121" t="str">
            <v>管理委託費</v>
          </cell>
          <cell r="J1121" t="str">
            <v>1152000</v>
          </cell>
          <cell r="K1121" t="str">
            <v>2006-09-20</v>
          </cell>
          <cell r="L1121" t="str">
            <v>1</v>
          </cell>
          <cell r="M1121" t="str">
            <v>1</v>
          </cell>
          <cell r="N1121" t="str">
            <v>96000</v>
          </cell>
          <cell r="O1121" t="str">
            <v>4800</v>
          </cell>
          <cell r="P1121" t="str">
            <v>100800</v>
          </cell>
        </row>
        <row r="1122">
          <cell r="A1122" t="str">
            <v>020</v>
          </cell>
          <cell r="B1122" t="str">
            <v>200300</v>
          </cell>
          <cell r="C1122" t="str">
            <v>アンピールラトゥール別府管理組合</v>
          </cell>
          <cell r="D1122" t="str">
            <v>管理委託契約書</v>
          </cell>
          <cell r="E1122" t="str">
            <v>2006-07-01</v>
          </cell>
          <cell r="F1122" t="str">
            <v>2007-06-30</v>
          </cell>
          <cell r="G1122" t="str">
            <v>ＡＰ別府</v>
          </cell>
          <cell r="H1122" t="str">
            <v>ＡＰラトゥール別府</v>
          </cell>
          <cell r="I1122" t="str">
            <v>管理委託費</v>
          </cell>
          <cell r="J1122" t="str">
            <v>1152000</v>
          </cell>
          <cell r="K1122" t="str">
            <v>2006-10-20</v>
          </cell>
          <cell r="L1122" t="str">
            <v>1</v>
          </cell>
          <cell r="M1122" t="str">
            <v>1</v>
          </cell>
          <cell r="N1122" t="str">
            <v>96000</v>
          </cell>
          <cell r="O1122" t="str">
            <v>4800</v>
          </cell>
          <cell r="P1122" t="str">
            <v>100800</v>
          </cell>
        </row>
        <row r="1123">
          <cell r="A1123" t="str">
            <v>020</v>
          </cell>
          <cell r="B1123" t="str">
            <v>200300</v>
          </cell>
          <cell r="C1123" t="str">
            <v>アンピールラトゥール別府管理組合</v>
          </cell>
          <cell r="D1123" t="str">
            <v>管理委託契約書</v>
          </cell>
          <cell r="E1123" t="str">
            <v>2006-07-01</v>
          </cell>
          <cell r="F1123" t="str">
            <v>2007-06-30</v>
          </cell>
          <cell r="G1123" t="str">
            <v>ＡＰ別府</v>
          </cell>
          <cell r="H1123" t="str">
            <v>ＡＰラトゥール別府</v>
          </cell>
          <cell r="I1123" t="str">
            <v>管理委託費</v>
          </cell>
          <cell r="J1123" t="str">
            <v>1152000</v>
          </cell>
          <cell r="K1123" t="str">
            <v>2006-11-20</v>
          </cell>
          <cell r="L1123" t="str">
            <v>1</v>
          </cell>
          <cell r="M1123" t="str">
            <v>1</v>
          </cell>
          <cell r="N1123" t="str">
            <v>96000</v>
          </cell>
          <cell r="O1123" t="str">
            <v>4800</v>
          </cell>
          <cell r="P1123" t="str">
            <v>100800</v>
          </cell>
        </row>
        <row r="1124">
          <cell r="A1124" t="str">
            <v>020</v>
          </cell>
          <cell r="B1124" t="str">
            <v>200300</v>
          </cell>
          <cell r="C1124" t="str">
            <v>アンピールラトゥール別府管理組合</v>
          </cell>
          <cell r="D1124" t="str">
            <v>管理委託契約書</v>
          </cell>
          <cell r="E1124" t="str">
            <v>2006-07-01</v>
          </cell>
          <cell r="F1124" t="str">
            <v>2007-06-30</v>
          </cell>
          <cell r="G1124" t="str">
            <v>ＡＰ別府</v>
          </cell>
          <cell r="H1124" t="str">
            <v>ＡＰラトゥール別府</v>
          </cell>
          <cell r="I1124" t="str">
            <v>管理委託費</v>
          </cell>
          <cell r="J1124" t="str">
            <v>1152000</v>
          </cell>
          <cell r="K1124" t="str">
            <v>2006-12-20</v>
          </cell>
          <cell r="L1124" t="str">
            <v>1</v>
          </cell>
          <cell r="M1124" t="str">
            <v>1</v>
          </cell>
          <cell r="N1124" t="str">
            <v>96000</v>
          </cell>
          <cell r="O1124" t="str">
            <v>4800</v>
          </cell>
          <cell r="P1124" t="str">
            <v>100800</v>
          </cell>
        </row>
        <row r="1125">
          <cell r="A1125" t="str">
            <v>020</v>
          </cell>
          <cell r="B1125" t="str">
            <v>200300</v>
          </cell>
          <cell r="C1125" t="str">
            <v>アンピールラトゥール別府管理組合</v>
          </cell>
          <cell r="D1125" t="str">
            <v>管理委託契約書</v>
          </cell>
          <cell r="E1125" t="str">
            <v>2006-07-01</v>
          </cell>
          <cell r="F1125" t="str">
            <v>2007-06-30</v>
          </cell>
          <cell r="G1125" t="str">
            <v>ＡＰ別府</v>
          </cell>
          <cell r="H1125" t="str">
            <v>ＡＰラトゥール別府</v>
          </cell>
          <cell r="I1125" t="str">
            <v>管理委託費</v>
          </cell>
          <cell r="J1125" t="str">
            <v>1152000</v>
          </cell>
          <cell r="K1125" t="str">
            <v>2007-01-20</v>
          </cell>
          <cell r="L1125" t="str">
            <v>1</v>
          </cell>
          <cell r="M1125" t="str">
            <v>1</v>
          </cell>
          <cell r="N1125" t="str">
            <v>96000</v>
          </cell>
          <cell r="O1125" t="str">
            <v>4800</v>
          </cell>
          <cell r="P1125" t="str">
            <v>100800</v>
          </cell>
        </row>
        <row r="1126">
          <cell r="A1126" t="str">
            <v>020</v>
          </cell>
          <cell r="B1126" t="str">
            <v>200300</v>
          </cell>
          <cell r="C1126" t="str">
            <v>アンピールラトゥール別府管理組合</v>
          </cell>
          <cell r="D1126" t="str">
            <v>管理委託契約書</v>
          </cell>
          <cell r="E1126" t="str">
            <v>2006-07-01</v>
          </cell>
          <cell r="F1126" t="str">
            <v>2007-06-30</v>
          </cell>
          <cell r="G1126" t="str">
            <v>ＡＰ別府</v>
          </cell>
          <cell r="H1126" t="str">
            <v>ＡＰラトゥール別府</v>
          </cell>
          <cell r="I1126" t="str">
            <v>管理委託費</v>
          </cell>
          <cell r="J1126" t="str">
            <v>1152000</v>
          </cell>
          <cell r="K1126" t="str">
            <v>2007-02-20</v>
          </cell>
          <cell r="L1126" t="str">
            <v>1</v>
          </cell>
          <cell r="M1126" t="str">
            <v>1</v>
          </cell>
          <cell r="N1126" t="str">
            <v>96000</v>
          </cell>
          <cell r="O1126" t="str">
            <v>4800</v>
          </cell>
          <cell r="P1126" t="str">
            <v>100800</v>
          </cell>
        </row>
        <row r="1127">
          <cell r="A1127" t="str">
            <v>020</v>
          </cell>
          <cell r="B1127" t="str">
            <v>200300</v>
          </cell>
          <cell r="C1127" t="str">
            <v>アンピールラトゥール別府管理組合</v>
          </cell>
          <cell r="D1127" t="str">
            <v>管理委託契約書</v>
          </cell>
          <cell r="E1127" t="str">
            <v>2006-07-01</v>
          </cell>
          <cell r="F1127" t="str">
            <v>2007-06-30</v>
          </cell>
          <cell r="G1127" t="str">
            <v>ＡＰ別府</v>
          </cell>
          <cell r="H1127" t="str">
            <v>ＡＰラトゥール別府</v>
          </cell>
          <cell r="I1127" t="str">
            <v>管理委託費</v>
          </cell>
          <cell r="J1127" t="str">
            <v>1152000</v>
          </cell>
          <cell r="K1127" t="str">
            <v>2007-03-20</v>
          </cell>
          <cell r="L1127" t="str">
            <v>1</v>
          </cell>
          <cell r="M1127" t="str">
            <v>1</v>
          </cell>
          <cell r="N1127" t="str">
            <v>96000</v>
          </cell>
          <cell r="O1127" t="str">
            <v>4800</v>
          </cell>
          <cell r="P1127" t="str">
            <v>100800</v>
          </cell>
        </row>
        <row r="1128">
          <cell r="A1128" t="str">
            <v>020</v>
          </cell>
          <cell r="B1128" t="str">
            <v>200300</v>
          </cell>
          <cell r="C1128" t="str">
            <v>アンピールラトゥール別府管理組合</v>
          </cell>
          <cell r="D1128" t="str">
            <v>管理委託契約書</v>
          </cell>
          <cell r="E1128" t="str">
            <v>2006-07-01</v>
          </cell>
          <cell r="F1128" t="str">
            <v>2007-06-30</v>
          </cell>
          <cell r="G1128" t="str">
            <v>ＡＰ別府</v>
          </cell>
          <cell r="H1128" t="str">
            <v>ＡＰラトゥール別府</v>
          </cell>
          <cell r="I1128" t="str">
            <v>管理委託費</v>
          </cell>
          <cell r="J1128" t="str">
            <v>1152000</v>
          </cell>
          <cell r="K1128" t="str">
            <v>2007-04-20</v>
          </cell>
          <cell r="L1128" t="str">
            <v>1</v>
          </cell>
          <cell r="M1128" t="str">
            <v>1</v>
          </cell>
          <cell r="N1128" t="str">
            <v>96000</v>
          </cell>
          <cell r="O1128" t="str">
            <v>4800</v>
          </cell>
          <cell r="P1128" t="str">
            <v>100800</v>
          </cell>
        </row>
        <row r="1129">
          <cell r="A1129" t="str">
            <v>020</v>
          </cell>
          <cell r="B1129" t="str">
            <v>200300</v>
          </cell>
          <cell r="C1129" t="str">
            <v>アンピールラトゥール別府管理組合</v>
          </cell>
          <cell r="D1129" t="str">
            <v>管理委託契約書</v>
          </cell>
          <cell r="E1129" t="str">
            <v>2006-07-01</v>
          </cell>
          <cell r="F1129" t="str">
            <v>2007-06-30</v>
          </cell>
          <cell r="G1129" t="str">
            <v>ＡＰ別府</v>
          </cell>
          <cell r="H1129" t="str">
            <v>ＡＰラトゥール別府</v>
          </cell>
          <cell r="I1129" t="str">
            <v>管理委託費</v>
          </cell>
          <cell r="J1129" t="str">
            <v>1152000</v>
          </cell>
          <cell r="K1129" t="str">
            <v>2007-05-20</v>
          </cell>
          <cell r="L1129" t="str">
            <v>1</v>
          </cell>
          <cell r="M1129" t="str">
            <v>1</v>
          </cell>
          <cell r="N1129" t="str">
            <v>96000</v>
          </cell>
          <cell r="O1129" t="str">
            <v>4800</v>
          </cell>
          <cell r="P1129" t="str">
            <v>100800</v>
          </cell>
        </row>
        <row r="1130">
          <cell r="A1130" t="str">
            <v>020</v>
          </cell>
          <cell r="B1130" t="str">
            <v>200300</v>
          </cell>
          <cell r="C1130" t="str">
            <v>アンピールラトゥール別府管理組合</v>
          </cell>
          <cell r="D1130" t="str">
            <v>管理委託契約書</v>
          </cell>
          <cell r="E1130" t="str">
            <v>2006-07-01</v>
          </cell>
          <cell r="F1130" t="str">
            <v>2007-06-30</v>
          </cell>
          <cell r="G1130" t="str">
            <v>ＡＰ別府</v>
          </cell>
          <cell r="H1130" t="str">
            <v>ＡＰラトゥール別府</v>
          </cell>
          <cell r="I1130" t="str">
            <v>管理委託費</v>
          </cell>
          <cell r="J1130" t="str">
            <v>1152000</v>
          </cell>
          <cell r="K1130" t="str">
            <v>2007-06-20</v>
          </cell>
          <cell r="L1130" t="str">
            <v>1</v>
          </cell>
          <cell r="M1130" t="str">
            <v>1</v>
          </cell>
          <cell r="N1130" t="str">
            <v>96000</v>
          </cell>
          <cell r="O1130" t="str">
            <v>4800</v>
          </cell>
          <cell r="P1130" t="str">
            <v>100800</v>
          </cell>
        </row>
        <row r="1131">
          <cell r="A1131" t="str">
            <v>020</v>
          </cell>
          <cell r="B1131" t="str">
            <v>200300</v>
          </cell>
          <cell r="C1131" t="str">
            <v>アンピールラトゥール別府管理組合</v>
          </cell>
          <cell r="D1131" t="str">
            <v>管理委託契約書</v>
          </cell>
          <cell r="E1131" t="str">
            <v>2006-07-01</v>
          </cell>
          <cell r="F1131" t="str">
            <v>2007-06-30</v>
          </cell>
          <cell r="G1131" t="str">
            <v>ＡＰ別府</v>
          </cell>
          <cell r="H1131" t="str">
            <v>ＡＰラトゥール別府</v>
          </cell>
          <cell r="I1131" t="str">
            <v>管理員業務</v>
          </cell>
          <cell r="J1131" t="str">
            <v>4932000</v>
          </cell>
          <cell r="K1131" t="str">
            <v>2006-07-20</v>
          </cell>
          <cell r="L1131" t="str">
            <v>1</v>
          </cell>
          <cell r="M1131" t="str">
            <v>1</v>
          </cell>
          <cell r="N1131" t="str">
            <v>328500</v>
          </cell>
          <cell r="O1131" t="str">
            <v>16425</v>
          </cell>
          <cell r="P1131" t="str">
            <v>344925</v>
          </cell>
        </row>
        <row r="1132">
          <cell r="A1132" t="str">
            <v>020</v>
          </cell>
          <cell r="B1132" t="str">
            <v>200300</v>
          </cell>
          <cell r="C1132" t="str">
            <v>アンピールラトゥール別府管理組合</v>
          </cell>
          <cell r="D1132" t="str">
            <v>管理委託契約書</v>
          </cell>
          <cell r="E1132" t="str">
            <v>2006-07-01</v>
          </cell>
          <cell r="F1132" t="str">
            <v>2007-06-30</v>
          </cell>
          <cell r="G1132" t="str">
            <v>ＡＰ別府</v>
          </cell>
          <cell r="H1132" t="str">
            <v>ＡＰラトゥール別府</v>
          </cell>
          <cell r="I1132" t="str">
            <v>管理員業務</v>
          </cell>
          <cell r="J1132" t="str">
            <v>4932000</v>
          </cell>
          <cell r="K1132" t="str">
            <v>2006-08-20</v>
          </cell>
          <cell r="L1132" t="str">
            <v>1</v>
          </cell>
          <cell r="M1132" t="str">
            <v>1</v>
          </cell>
          <cell r="N1132" t="str">
            <v>328500</v>
          </cell>
          <cell r="O1132" t="str">
            <v>16425</v>
          </cell>
          <cell r="P1132" t="str">
            <v>344925</v>
          </cell>
        </row>
        <row r="1133">
          <cell r="A1133" t="str">
            <v>020</v>
          </cell>
          <cell r="B1133" t="str">
            <v>200300</v>
          </cell>
          <cell r="C1133" t="str">
            <v>アンピールラトゥール別府管理組合</v>
          </cell>
          <cell r="D1133" t="str">
            <v>管理委託契約書</v>
          </cell>
          <cell r="E1133" t="str">
            <v>2006-07-01</v>
          </cell>
          <cell r="F1133" t="str">
            <v>2007-06-30</v>
          </cell>
          <cell r="G1133" t="str">
            <v>ＡＰ別府</v>
          </cell>
          <cell r="H1133" t="str">
            <v>ＡＰラトゥール別府</v>
          </cell>
          <cell r="I1133" t="str">
            <v>管理員業務</v>
          </cell>
          <cell r="J1133" t="str">
            <v>4932000</v>
          </cell>
          <cell r="K1133" t="str">
            <v>2006-09-20</v>
          </cell>
          <cell r="L1133" t="str">
            <v>1</v>
          </cell>
          <cell r="M1133" t="str">
            <v>1</v>
          </cell>
          <cell r="N1133" t="str">
            <v>328500</v>
          </cell>
          <cell r="O1133" t="str">
            <v>16425</v>
          </cell>
          <cell r="P1133" t="str">
            <v>344925</v>
          </cell>
        </row>
        <row r="1134">
          <cell r="A1134" t="str">
            <v>020</v>
          </cell>
          <cell r="B1134" t="str">
            <v>200300</v>
          </cell>
          <cell r="C1134" t="str">
            <v>アンピールラトゥール別府管理組合</v>
          </cell>
          <cell r="D1134" t="str">
            <v>管理委託契約書</v>
          </cell>
          <cell r="E1134" t="str">
            <v>2006-07-01</v>
          </cell>
          <cell r="F1134" t="str">
            <v>2007-06-30</v>
          </cell>
          <cell r="G1134" t="str">
            <v>ＡＰ別府</v>
          </cell>
          <cell r="H1134" t="str">
            <v>ＡＰラトゥール別府</v>
          </cell>
          <cell r="I1134" t="str">
            <v>管理員業務</v>
          </cell>
          <cell r="J1134" t="str">
            <v>4932000</v>
          </cell>
          <cell r="K1134" t="str">
            <v>2006-10-20</v>
          </cell>
          <cell r="L1134" t="str">
            <v>1</v>
          </cell>
          <cell r="M1134" t="str">
            <v>1</v>
          </cell>
          <cell r="N1134" t="str">
            <v>328500</v>
          </cell>
          <cell r="O1134" t="str">
            <v>16425</v>
          </cell>
          <cell r="P1134" t="str">
            <v>344925</v>
          </cell>
        </row>
        <row r="1135">
          <cell r="A1135" t="str">
            <v>020</v>
          </cell>
          <cell r="B1135" t="str">
            <v>200300</v>
          </cell>
          <cell r="C1135" t="str">
            <v>アンピールラトゥール別府管理組合</v>
          </cell>
          <cell r="D1135" t="str">
            <v>管理委託契約書</v>
          </cell>
          <cell r="E1135" t="str">
            <v>2006-07-01</v>
          </cell>
          <cell r="F1135" t="str">
            <v>2007-06-30</v>
          </cell>
          <cell r="G1135" t="str">
            <v>ＡＰ別府</v>
          </cell>
          <cell r="H1135" t="str">
            <v>ＡＰラトゥール別府</v>
          </cell>
          <cell r="I1135" t="str">
            <v>管理員業務</v>
          </cell>
          <cell r="J1135" t="str">
            <v>4932000</v>
          </cell>
          <cell r="K1135" t="str">
            <v>2006-11-20</v>
          </cell>
          <cell r="L1135" t="str">
            <v>1</v>
          </cell>
          <cell r="M1135" t="str">
            <v>1</v>
          </cell>
          <cell r="N1135" t="str">
            <v>328500</v>
          </cell>
          <cell r="O1135" t="str">
            <v>16425</v>
          </cell>
          <cell r="P1135" t="str">
            <v>344925</v>
          </cell>
        </row>
        <row r="1136">
          <cell r="A1136" t="str">
            <v>020</v>
          </cell>
          <cell r="B1136" t="str">
            <v>200300</v>
          </cell>
          <cell r="C1136" t="str">
            <v>アンピールラトゥール別府管理組合</v>
          </cell>
          <cell r="D1136" t="str">
            <v>管理委託契約書</v>
          </cell>
          <cell r="E1136" t="str">
            <v>2006-07-01</v>
          </cell>
          <cell r="F1136" t="str">
            <v>2007-06-30</v>
          </cell>
          <cell r="G1136" t="str">
            <v>ＡＰ別府</v>
          </cell>
          <cell r="H1136" t="str">
            <v>ＡＰラトゥール別府</v>
          </cell>
          <cell r="I1136" t="str">
            <v>管理員業務</v>
          </cell>
          <cell r="J1136" t="str">
            <v>4932000</v>
          </cell>
          <cell r="K1136" t="str">
            <v>2006-12-20</v>
          </cell>
          <cell r="L1136" t="str">
            <v>1</v>
          </cell>
          <cell r="M1136" t="str">
            <v>1</v>
          </cell>
          <cell r="N1136" t="str">
            <v>328500</v>
          </cell>
          <cell r="O1136" t="str">
            <v>16425</v>
          </cell>
          <cell r="P1136" t="str">
            <v>344925</v>
          </cell>
        </row>
        <row r="1137">
          <cell r="A1137" t="str">
            <v>020</v>
          </cell>
          <cell r="B1137" t="str">
            <v>200300</v>
          </cell>
          <cell r="C1137" t="str">
            <v>アンピールラトゥール別府管理組合</v>
          </cell>
          <cell r="D1137" t="str">
            <v>管理委託契約書</v>
          </cell>
          <cell r="E1137" t="str">
            <v>2006-07-01</v>
          </cell>
          <cell r="F1137" t="str">
            <v>2007-06-30</v>
          </cell>
          <cell r="G1137" t="str">
            <v>ＡＰ別府</v>
          </cell>
          <cell r="H1137" t="str">
            <v>ＡＰラトゥール別府</v>
          </cell>
          <cell r="I1137" t="str">
            <v>管理員業務</v>
          </cell>
          <cell r="J1137" t="str">
            <v>4932000</v>
          </cell>
          <cell r="K1137" t="str">
            <v>2007-01-20</v>
          </cell>
          <cell r="L1137" t="str">
            <v>1</v>
          </cell>
          <cell r="M1137" t="str">
            <v>1</v>
          </cell>
          <cell r="N1137" t="str">
            <v>328500</v>
          </cell>
          <cell r="O1137" t="str">
            <v>16425</v>
          </cell>
          <cell r="P1137" t="str">
            <v>344925</v>
          </cell>
        </row>
        <row r="1138">
          <cell r="A1138" t="str">
            <v>020</v>
          </cell>
          <cell r="B1138" t="str">
            <v>200300</v>
          </cell>
          <cell r="C1138" t="str">
            <v>アンピールラトゥール別府管理組合</v>
          </cell>
          <cell r="D1138" t="str">
            <v>管理委託契約書</v>
          </cell>
          <cell r="E1138" t="str">
            <v>2006-07-01</v>
          </cell>
          <cell r="F1138" t="str">
            <v>2007-06-30</v>
          </cell>
          <cell r="G1138" t="str">
            <v>ＡＰ別府</v>
          </cell>
          <cell r="H1138" t="str">
            <v>ＡＰラトゥール別府</v>
          </cell>
          <cell r="I1138" t="str">
            <v>管理員業務</v>
          </cell>
          <cell r="J1138" t="str">
            <v>4932000</v>
          </cell>
          <cell r="K1138" t="str">
            <v>2007-02-20</v>
          </cell>
          <cell r="L1138" t="str">
            <v>1</v>
          </cell>
          <cell r="M1138" t="str">
            <v>1</v>
          </cell>
          <cell r="N1138" t="str">
            <v>328500</v>
          </cell>
          <cell r="O1138" t="str">
            <v>16425</v>
          </cell>
          <cell r="P1138" t="str">
            <v>344925</v>
          </cell>
        </row>
        <row r="1139">
          <cell r="A1139" t="str">
            <v>020</v>
          </cell>
          <cell r="B1139" t="str">
            <v>200300</v>
          </cell>
          <cell r="C1139" t="str">
            <v>アンピールラトゥール別府管理組合</v>
          </cell>
          <cell r="D1139" t="str">
            <v>管理委託契約書</v>
          </cell>
          <cell r="E1139" t="str">
            <v>2006-07-01</v>
          </cell>
          <cell r="F1139" t="str">
            <v>2007-06-30</v>
          </cell>
          <cell r="G1139" t="str">
            <v>ＡＰ別府</v>
          </cell>
          <cell r="H1139" t="str">
            <v>ＡＰラトゥール別府</v>
          </cell>
          <cell r="I1139" t="str">
            <v>管理員業務</v>
          </cell>
          <cell r="J1139" t="str">
            <v>4932000</v>
          </cell>
          <cell r="K1139" t="str">
            <v>2007-03-20</v>
          </cell>
          <cell r="L1139" t="str">
            <v>1</v>
          </cell>
          <cell r="M1139" t="str">
            <v>1</v>
          </cell>
          <cell r="N1139" t="str">
            <v>328500</v>
          </cell>
          <cell r="O1139" t="str">
            <v>16425</v>
          </cell>
          <cell r="P1139" t="str">
            <v>344925</v>
          </cell>
        </row>
        <row r="1140">
          <cell r="A1140" t="str">
            <v>020</v>
          </cell>
          <cell r="B1140" t="str">
            <v>200300</v>
          </cell>
          <cell r="C1140" t="str">
            <v>アンピールラトゥール別府管理組合</v>
          </cell>
          <cell r="D1140" t="str">
            <v>管理委託契約書</v>
          </cell>
          <cell r="E1140" t="str">
            <v>2006-07-01</v>
          </cell>
          <cell r="F1140" t="str">
            <v>2007-06-30</v>
          </cell>
          <cell r="G1140" t="str">
            <v>ＡＰ別府</v>
          </cell>
          <cell r="H1140" t="str">
            <v>ＡＰラトゥール別府</v>
          </cell>
          <cell r="I1140" t="str">
            <v>管理員業務</v>
          </cell>
          <cell r="J1140" t="str">
            <v>4932000</v>
          </cell>
          <cell r="K1140" t="str">
            <v>2007-04-20</v>
          </cell>
          <cell r="L1140" t="str">
            <v>1</v>
          </cell>
          <cell r="M1140" t="str">
            <v>1</v>
          </cell>
          <cell r="N1140" t="str">
            <v>328500</v>
          </cell>
          <cell r="O1140" t="str">
            <v>16425</v>
          </cell>
          <cell r="P1140" t="str">
            <v>344925</v>
          </cell>
        </row>
        <row r="1141">
          <cell r="A1141" t="str">
            <v>020</v>
          </cell>
          <cell r="B1141" t="str">
            <v>200300</v>
          </cell>
          <cell r="C1141" t="str">
            <v>アンピールラトゥール別府管理組合</v>
          </cell>
          <cell r="D1141" t="str">
            <v>管理委託契約書</v>
          </cell>
          <cell r="E1141" t="str">
            <v>2006-07-01</v>
          </cell>
          <cell r="F1141" t="str">
            <v>2007-06-30</v>
          </cell>
          <cell r="G1141" t="str">
            <v>ＡＰ別府</v>
          </cell>
          <cell r="H1141" t="str">
            <v>ＡＰラトゥール別府</v>
          </cell>
          <cell r="I1141" t="str">
            <v>管理員業務</v>
          </cell>
          <cell r="J1141" t="str">
            <v>4932000</v>
          </cell>
          <cell r="K1141" t="str">
            <v>2007-05-20</v>
          </cell>
          <cell r="L1141" t="str">
            <v>1</v>
          </cell>
          <cell r="M1141" t="str">
            <v>1</v>
          </cell>
          <cell r="N1141" t="str">
            <v>328500</v>
          </cell>
          <cell r="O1141" t="str">
            <v>16425</v>
          </cell>
          <cell r="P1141" t="str">
            <v>344925</v>
          </cell>
        </row>
        <row r="1142">
          <cell r="A1142" t="str">
            <v>020</v>
          </cell>
          <cell r="B1142" t="str">
            <v>200300</v>
          </cell>
          <cell r="C1142" t="str">
            <v>アンピールラトゥール別府管理組合</v>
          </cell>
          <cell r="D1142" t="str">
            <v>管理委託契約書</v>
          </cell>
          <cell r="E1142" t="str">
            <v>2006-07-01</v>
          </cell>
          <cell r="F1142" t="str">
            <v>2007-06-30</v>
          </cell>
          <cell r="G1142" t="str">
            <v>ＡＰ別府</v>
          </cell>
          <cell r="H1142" t="str">
            <v>ＡＰラトゥール別府</v>
          </cell>
          <cell r="I1142" t="str">
            <v>管理員業務</v>
          </cell>
          <cell r="J1142" t="str">
            <v>4932000</v>
          </cell>
          <cell r="K1142" t="str">
            <v>2007-06-20</v>
          </cell>
          <cell r="L1142" t="str">
            <v>1</v>
          </cell>
          <cell r="M1142" t="str">
            <v>1</v>
          </cell>
          <cell r="N1142" t="str">
            <v>328500</v>
          </cell>
          <cell r="O1142" t="str">
            <v>16425</v>
          </cell>
          <cell r="P1142" t="str">
            <v>344925</v>
          </cell>
        </row>
        <row r="1143">
          <cell r="A1143" t="str">
            <v>020</v>
          </cell>
          <cell r="B1143" t="str">
            <v>200300</v>
          </cell>
          <cell r="C1143" t="str">
            <v>アンピールラトゥール別府管理組合</v>
          </cell>
          <cell r="D1143" t="str">
            <v>管理委託契約書</v>
          </cell>
          <cell r="E1143" t="str">
            <v>2006-07-01</v>
          </cell>
          <cell r="F1143" t="str">
            <v>2007-06-30</v>
          </cell>
          <cell r="G1143" t="str">
            <v>ＡＰ別府</v>
          </cell>
          <cell r="H1143" t="str">
            <v>ＡＰラトゥール別府</v>
          </cell>
          <cell r="I1143" t="str">
            <v>管理手数料</v>
          </cell>
          <cell r="J1143" t="str">
            <v>600000</v>
          </cell>
          <cell r="K1143" t="str">
            <v>2006-07-20</v>
          </cell>
          <cell r="L1143" t="str">
            <v>1</v>
          </cell>
          <cell r="M1143" t="str">
            <v>1</v>
          </cell>
          <cell r="N1143" t="str">
            <v>43500</v>
          </cell>
          <cell r="O1143" t="str">
            <v>2175</v>
          </cell>
          <cell r="P1143" t="str">
            <v>45675</v>
          </cell>
        </row>
        <row r="1144">
          <cell r="A1144" t="str">
            <v>020</v>
          </cell>
          <cell r="B1144" t="str">
            <v>200300</v>
          </cell>
          <cell r="C1144" t="str">
            <v>アンピールラトゥール別府管理組合</v>
          </cell>
          <cell r="D1144" t="str">
            <v>管理委託契約書</v>
          </cell>
          <cell r="E1144" t="str">
            <v>2006-07-01</v>
          </cell>
          <cell r="F1144" t="str">
            <v>2007-06-30</v>
          </cell>
          <cell r="G1144" t="str">
            <v>ＡＰ別府</v>
          </cell>
          <cell r="H1144" t="str">
            <v>ＡＰラトゥール別府</v>
          </cell>
          <cell r="I1144" t="str">
            <v>管理手数料</v>
          </cell>
          <cell r="J1144" t="str">
            <v>600000</v>
          </cell>
          <cell r="K1144" t="str">
            <v>2006-08-20</v>
          </cell>
          <cell r="L1144" t="str">
            <v>1</v>
          </cell>
          <cell r="M1144" t="str">
            <v>1</v>
          </cell>
          <cell r="N1144" t="str">
            <v>43500</v>
          </cell>
          <cell r="O1144" t="str">
            <v>2175</v>
          </cell>
          <cell r="P1144" t="str">
            <v>45675</v>
          </cell>
        </row>
        <row r="1145">
          <cell r="A1145" t="str">
            <v>020</v>
          </cell>
          <cell r="B1145" t="str">
            <v>200300</v>
          </cell>
          <cell r="C1145" t="str">
            <v>アンピールラトゥール別府管理組合</v>
          </cell>
          <cell r="D1145" t="str">
            <v>管理委託契約書</v>
          </cell>
          <cell r="E1145" t="str">
            <v>2006-07-01</v>
          </cell>
          <cell r="F1145" t="str">
            <v>2007-06-30</v>
          </cell>
          <cell r="G1145" t="str">
            <v>ＡＰ別府</v>
          </cell>
          <cell r="H1145" t="str">
            <v>ＡＰラトゥール別府</v>
          </cell>
          <cell r="I1145" t="str">
            <v>管理手数料</v>
          </cell>
          <cell r="J1145" t="str">
            <v>600000</v>
          </cell>
          <cell r="K1145" t="str">
            <v>2006-09-20</v>
          </cell>
          <cell r="L1145" t="str">
            <v>1</v>
          </cell>
          <cell r="M1145" t="str">
            <v>1</v>
          </cell>
          <cell r="N1145" t="str">
            <v>43500</v>
          </cell>
          <cell r="O1145" t="str">
            <v>2175</v>
          </cell>
          <cell r="P1145" t="str">
            <v>45675</v>
          </cell>
        </row>
        <row r="1146">
          <cell r="A1146" t="str">
            <v>020</v>
          </cell>
          <cell r="B1146" t="str">
            <v>200300</v>
          </cell>
          <cell r="C1146" t="str">
            <v>アンピールラトゥール別府管理組合</v>
          </cell>
          <cell r="D1146" t="str">
            <v>管理委託契約書</v>
          </cell>
          <cell r="E1146" t="str">
            <v>2006-07-01</v>
          </cell>
          <cell r="F1146" t="str">
            <v>2007-06-30</v>
          </cell>
          <cell r="G1146" t="str">
            <v>ＡＰ別府</v>
          </cell>
          <cell r="H1146" t="str">
            <v>ＡＰラトゥール別府</v>
          </cell>
          <cell r="I1146" t="str">
            <v>管理手数料</v>
          </cell>
          <cell r="J1146" t="str">
            <v>600000</v>
          </cell>
          <cell r="K1146" t="str">
            <v>2006-10-20</v>
          </cell>
          <cell r="L1146" t="str">
            <v>1</v>
          </cell>
          <cell r="M1146" t="str">
            <v>1</v>
          </cell>
          <cell r="N1146" t="str">
            <v>43500</v>
          </cell>
          <cell r="O1146" t="str">
            <v>2175</v>
          </cell>
          <cell r="P1146" t="str">
            <v>45675</v>
          </cell>
        </row>
        <row r="1147">
          <cell r="A1147" t="str">
            <v>020</v>
          </cell>
          <cell r="B1147" t="str">
            <v>200300</v>
          </cell>
          <cell r="C1147" t="str">
            <v>アンピールラトゥール別府管理組合</v>
          </cell>
          <cell r="D1147" t="str">
            <v>管理委託契約書</v>
          </cell>
          <cell r="E1147" t="str">
            <v>2006-07-01</v>
          </cell>
          <cell r="F1147" t="str">
            <v>2007-06-30</v>
          </cell>
          <cell r="G1147" t="str">
            <v>ＡＰ別府</v>
          </cell>
          <cell r="H1147" t="str">
            <v>ＡＰラトゥール別府</v>
          </cell>
          <cell r="I1147" t="str">
            <v>管理手数料</v>
          </cell>
          <cell r="J1147" t="str">
            <v>600000</v>
          </cell>
          <cell r="K1147" t="str">
            <v>2006-11-20</v>
          </cell>
          <cell r="L1147" t="str">
            <v>1</v>
          </cell>
          <cell r="M1147" t="str">
            <v>1</v>
          </cell>
          <cell r="N1147" t="str">
            <v>43500</v>
          </cell>
          <cell r="O1147" t="str">
            <v>2175</v>
          </cell>
          <cell r="P1147" t="str">
            <v>45675</v>
          </cell>
        </row>
        <row r="1148">
          <cell r="A1148" t="str">
            <v>020</v>
          </cell>
          <cell r="B1148" t="str">
            <v>200300</v>
          </cell>
          <cell r="C1148" t="str">
            <v>アンピールラトゥール別府管理組合</v>
          </cell>
          <cell r="D1148" t="str">
            <v>管理委託契約書</v>
          </cell>
          <cell r="E1148" t="str">
            <v>2006-07-01</v>
          </cell>
          <cell r="F1148" t="str">
            <v>2007-06-30</v>
          </cell>
          <cell r="G1148" t="str">
            <v>ＡＰ別府</v>
          </cell>
          <cell r="H1148" t="str">
            <v>ＡＰラトゥール別府</v>
          </cell>
          <cell r="I1148" t="str">
            <v>管理手数料</v>
          </cell>
          <cell r="J1148" t="str">
            <v>600000</v>
          </cell>
          <cell r="K1148" t="str">
            <v>2006-12-20</v>
          </cell>
          <cell r="L1148" t="str">
            <v>1</v>
          </cell>
          <cell r="M1148" t="str">
            <v>1</v>
          </cell>
          <cell r="N1148" t="str">
            <v>43500</v>
          </cell>
          <cell r="O1148" t="str">
            <v>2175</v>
          </cell>
          <cell r="P1148" t="str">
            <v>45675</v>
          </cell>
        </row>
        <row r="1149">
          <cell r="A1149" t="str">
            <v>020</v>
          </cell>
          <cell r="B1149" t="str">
            <v>200300</v>
          </cell>
          <cell r="C1149" t="str">
            <v>アンピールラトゥール別府管理組合</v>
          </cell>
          <cell r="D1149" t="str">
            <v>管理委託契約書</v>
          </cell>
          <cell r="E1149" t="str">
            <v>2006-07-01</v>
          </cell>
          <cell r="F1149" t="str">
            <v>2007-06-30</v>
          </cell>
          <cell r="G1149" t="str">
            <v>ＡＰ別府</v>
          </cell>
          <cell r="H1149" t="str">
            <v>ＡＰラトゥール別府</v>
          </cell>
          <cell r="I1149" t="str">
            <v>管理手数料</v>
          </cell>
          <cell r="J1149" t="str">
            <v>600000</v>
          </cell>
          <cell r="K1149" t="str">
            <v>2007-01-20</v>
          </cell>
          <cell r="L1149" t="str">
            <v>1</v>
          </cell>
          <cell r="M1149" t="str">
            <v>1</v>
          </cell>
          <cell r="N1149" t="str">
            <v>43500</v>
          </cell>
          <cell r="O1149" t="str">
            <v>2175</v>
          </cell>
          <cell r="P1149" t="str">
            <v>45675</v>
          </cell>
        </row>
        <row r="1150">
          <cell r="A1150" t="str">
            <v>020</v>
          </cell>
          <cell r="B1150" t="str">
            <v>200300</v>
          </cell>
          <cell r="C1150" t="str">
            <v>アンピールラトゥール別府管理組合</v>
          </cell>
          <cell r="D1150" t="str">
            <v>管理委託契約書</v>
          </cell>
          <cell r="E1150" t="str">
            <v>2006-07-01</v>
          </cell>
          <cell r="F1150" t="str">
            <v>2007-06-30</v>
          </cell>
          <cell r="G1150" t="str">
            <v>ＡＰ別府</v>
          </cell>
          <cell r="H1150" t="str">
            <v>ＡＰラトゥール別府</v>
          </cell>
          <cell r="I1150" t="str">
            <v>管理手数料</v>
          </cell>
          <cell r="J1150" t="str">
            <v>600000</v>
          </cell>
          <cell r="K1150" t="str">
            <v>2007-02-20</v>
          </cell>
          <cell r="L1150" t="str">
            <v>1</v>
          </cell>
          <cell r="M1150" t="str">
            <v>1</v>
          </cell>
          <cell r="N1150" t="str">
            <v>43500</v>
          </cell>
          <cell r="O1150" t="str">
            <v>2175</v>
          </cell>
          <cell r="P1150" t="str">
            <v>45675</v>
          </cell>
        </row>
        <row r="1151">
          <cell r="A1151" t="str">
            <v>020</v>
          </cell>
          <cell r="B1151" t="str">
            <v>200300</v>
          </cell>
          <cell r="C1151" t="str">
            <v>アンピールラトゥール別府管理組合</v>
          </cell>
          <cell r="D1151" t="str">
            <v>管理委託契約書</v>
          </cell>
          <cell r="E1151" t="str">
            <v>2006-07-01</v>
          </cell>
          <cell r="F1151" t="str">
            <v>2007-06-30</v>
          </cell>
          <cell r="G1151" t="str">
            <v>ＡＰ別府</v>
          </cell>
          <cell r="H1151" t="str">
            <v>ＡＰラトゥール別府</v>
          </cell>
          <cell r="I1151" t="str">
            <v>管理手数料</v>
          </cell>
          <cell r="J1151" t="str">
            <v>600000</v>
          </cell>
          <cell r="K1151" t="str">
            <v>2007-03-20</v>
          </cell>
          <cell r="L1151" t="str">
            <v>1</v>
          </cell>
          <cell r="M1151" t="str">
            <v>1</v>
          </cell>
          <cell r="N1151" t="str">
            <v>43500</v>
          </cell>
          <cell r="O1151" t="str">
            <v>2175</v>
          </cell>
          <cell r="P1151" t="str">
            <v>45675</v>
          </cell>
        </row>
        <row r="1152">
          <cell r="A1152" t="str">
            <v>020</v>
          </cell>
          <cell r="B1152" t="str">
            <v>200300</v>
          </cell>
          <cell r="C1152" t="str">
            <v>アンピールラトゥール別府管理組合</v>
          </cell>
          <cell r="D1152" t="str">
            <v>管理委託契約書</v>
          </cell>
          <cell r="E1152" t="str">
            <v>2006-07-01</v>
          </cell>
          <cell r="F1152" t="str">
            <v>2007-06-30</v>
          </cell>
          <cell r="G1152" t="str">
            <v>ＡＰ別府</v>
          </cell>
          <cell r="H1152" t="str">
            <v>ＡＰラトゥール別府</v>
          </cell>
          <cell r="I1152" t="str">
            <v>管理手数料</v>
          </cell>
          <cell r="J1152" t="str">
            <v>600000</v>
          </cell>
          <cell r="K1152" t="str">
            <v>2007-04-20</v>
          </cell>
          <cell r="L1152" t="str">
            <v>1</v>
          </cell>
          <cell r="M1152" t="str">
            <v>1</v>
          </cell>
          <cell r="N1152" t="str">
            <v>43500</v>
          </cell>
          <cell r="O1152" t="str">
            <v>2175</v>
          </cell>
          <cell r="P1152" t="str">
            <v>45675</v>
          </cell>
        </row>
        <row r="1153">
          <cell r="A1153" t="str">
            <v>020</v>
          </cell>
          <cell r="B1153" t="str">
            <v>200300</v>
          </cell>
          <cell r="C1153" t="str">
            <v>アンピールラトゥール別府管理組合</v>
          </cell>
          <cell r="D1153" t="str">
            <v>管理委託契約書</v>
          </cell>
          <cell r="E1153" t="str">
            <v>2006-07-01</v>
          </cell>
          <cell r="F1153" t="str">
            <v>2007-06-30</v>
          </cell>
          <cell r="G1153" t="str">
            <v>ＡＰ別府</v>
          </cell>
          <cell r="H1153" t="str">
            <v>ＡＰラトゥール別府</v>
          </cell>
          <cell r="I1153" t="str">
            <v>管理手数料</v>
          </cell>
          <cell r="J1153" t="str">
            <v>600000</v>
          </cell>
          <cell r="K1153" t="str">
            <v>2007-05-20</v>
          </cell>
          <cell r="L1153" t="str">
            <v>1</v>
          </cell>
          <cell r="M1153" t="str">
            <v>1</v>
          </cell>
          <cell r="N1153" t="str">
            <v>43500</v>
          </cell>
          <cell r="O1153" t="str">
            <v>2175</v>
          </cell>
          <cell r="P1153" t="str">
            <v>45675</v>
          </cell>
        </row>
        <row r="1154">
          <cell r="A1154" t="str">
            <v>020</v>
          </cell>
          <cell r="B1154" t="str">
            <v>200300</v>
          </cell>
          <cell r="C1154" t="str">
            <v>アンピールラトゥール別府管理組合</v>
          </cell>
          <cell r="D1154" t="str">
            <v>管理委託契約書</v>
          </cell>
          <cell r="E1154" t="str">
            <v>2006-07-01</v>
          </cell>
          <cell r="F1154" t="str">
            <v>2007-06-30</v>
          </cell>
          <cell r="G1154" t="str">
            <v>ＡＰ別府</v>
          </cell>
          <cell r="H1154" t="str">
            <v>ＡＰラトゥール別府</v>
          </cell>
          <cell r="I1154" t="str">
            <v>管理手数料</v>
          </cell>
          <cell r="J1154" t="str">
            <v>600000</v>
          </cell>
          <cell r="K1154" t="str">
            <v>2007-06-20</v>
          </cell>
          <cell r="L1154" t="str">
            <v>1</v>
          </cell>
          <cell r="M1154" t="str">
            <v>1</v>
          </cell>
          <cell r="N1154" t="str">
            <v>43500</v>
          </cell>
          <cell r="O1154" t="str">
            <v>2175</v>
          </cell>
          <cell r="P1154" t="str">
            <v>45675</v>
          </cell>
        </row>
        <row r="1155">
          <cell r="A1155" t="str">
            <v>020</v>
          </cell>
          <cell r="B1155" t="str">
            <v>200300</v>
          </cell>
          <cell r="C1155" t="str">
            <v>アンピールラトゥール別府管理組合</v>
          </cell>
          <cell r="D1155" t="str">
            <v>管理委託契約書</v>
          </cell>
          <cell r="E1155" t="str">
            <v>2006-07-01</v>
          </cell>
          <cell r="F1155" t="str">
            <v>2007-06-30</v>
          </cell>
          <cell r="G1155" t="str">
            <v>ＡＰ別府</v>
          </cell>
          <cell r="H1155" t="str">
            <v>ＡＰラトゥール別府</v>
          </cell>
          <cell r="I1155" t="str">
            <v>機械警備業務</v>
          </cell>
          <cell r="J1155" t="str">
            <v>420000</v>
          </cell>
          <cell r="K1155" t="str">
            <v>2006-07-20</v>
          </cell>
          <cell r="L1155" t="str">
            <v>1</v>
          </cell>
          <cell r="M1155" t="str">
            <v>1</v>
          </cell>
          <cell r="N1155" t="str">
            <v>35000</v>
          </cell>
          <cell r="O1155" t="str">
            <v>1750</v>
          </cell>
          <cell r="P1155" t="str">
            <v>36750</v>
          </cell>
        </row>
        <row r="1156">
          <cell r="A1156" t="str">
            <v>020</v>
          </cell>
          <cell r="B1156" t="str">
            <v>200300</v>
          </cell>
          <cell r="C1156" t="str">
            <v>アンピールラトゥール別府管理組合</v>
          </cell>
          <cell r="D1156" t="str">
            <v>管理委託契約書</v>
          </cell>
          <cell r="E1156" t="str">
            <v>2006-07-01</v>
          </cell>
          <cell r="F1156" t="str">
            <v>2007-06-30</v>
          </cell>
          <cell r="G1156" t="str">
            <v>ＡＰ別府</v>
          </cell>
          <cell r="H1156" t="str">
            <v>ＡＰラトゥール別府</v>
          </cell>
          <cell r="I1156" t="str">
            <v>機械警備業務</v>
          </cell>
          <cell r="J1156" t="str">
            <v>420000</v>
          </cell>
          <cell r="K1156" t="str">
            <v>2006-08-20</v>
          </cell>
          <cell r="L1156" t="str">
            <v>1</v>
          </cell>
          <cell r="M1156" t="str">
            <v>1</v>
          </cell>
          <cell r="N1156" t="str">
            <v>35000</v>
          </cell>
          <cell r="O1156" t="str">
            <v>1750</v>
          </cell>
          <cell r="P1156" t="str">
            <v>36750</v>
          </cell>
        </row>
        <row r="1157">
          <cell r="A1157" t="str">
            <v>020</v>
          </cell>
          <cell r="B1157" t="str">
            <v>200300</v>
          </cell>
          <cell r="C1157" t="str">
            <v>アンピールラトゥール別府管理組合</v>
          </cell>
          <cell r="D1157" t="str">
            <v>管理委託契約書</v>
          </cell>
          <cell r="E1157" t="str">
            <v>2006-07-01</v>
          </cell>
          <cell r="F1157" t="str">
            <v>2007-06-30</v>
          </cell>
          <cell r="G1157" t="str">
            <v>ＡＰ別府</v>
          </cell>
          <cell r="H1157" t="str">
            <v>ＡＰラトゥール別府</v>
          </cell>
          <cell r="I1157" t="str">
            <v>機械警備業務</v>
          </cell>
          <cell r="J1157" t="str">
            <v>420000</v>
          </cell>
          <cell r="K1157" t="str">
            <v>2006-09-20</v>
          </cell>
          <cell r="L1157" t="str">
            <v>1</v>
          </cell>
          <cell r="M1157" t="str">
            <v>1</v>
          </cell>
          <cell r="N1157" t="str">
            <v>35000</v>
          </cell>
          <cell r="O1157" t="str">
            <v>1750</v>
          </cell>
          <cell r="P1157" t="str">
            <v>36750</v>
          </cell>
        </row>
        <row r="1158">
          <cell r="A1158" t="str">
            <v>020</v>
          </cell>
          <cell r="B1158" t="str">
            <v>200300</v>
          </cell>
          <cell r="C1158" t="str">
            <v>アンピールラトゥール別府管理組合</v>
          </cell>
          <cell r="D1158" t="str">
            <v>管理委託契約書</v>
          </cell>
          <cell r="E1158" t="str">
            <v>2006-07-01</v>
          </cell>
          <cell r="F1158" t="str">
            <v>2007-06-30</v>
          </cell>
          <cell r="G1158" t="str">
            <v>ＡＰ別府</v>
          </cell>
          <cell r="H1158" t="str">
            <v>ＡＰラトゥール別府</v>
          </cell>
          <cell r="I1158" t="str">
            <v>機械警備業務</v>
          </cell>
          <cell r="J1158" t="str">
            <v>420000</v>
          </cell>
          <cell r="K1158" t="str">
            <v>2006-10-20</v>
          </cell>
          <cell r="L1158" t="str">
            <v>1</v>
          </cell>
          <cell r="M1158" t="str">
            <v>1</v>
          </cell>
          <cell r="N1158" t="str">
            <v>35000</v>
          </cell>
          <cell r="O1158" t="str">
            <v>1750</v>
          </cell>
          <cell r="P1158" t="str">
            <v>36750</v>
          </cell>
        </row>
        <row r="1159">
          <cell r="A1159" t="str">
            <v>020</v>
          </cell>
          <cell r="B1159" t="str">
            <v>200300</v>
          </cell>
          <cell r="C1159" t="str">
            <v>アンピールラトゥール別府管理組合</v>
          </cell>
          <cell r="D1159" t="str">
            <v>管理委託契約書</v>
          </cell>
          <cell r="E1159" t="str">
            <v>2006-07-01</v>
          </cell>
          <cell r="F1159" t="str">
            <v>2007-06-30</v>
          </cell>
          <cell r="G1159" t="str">
            <v>ＡＰ別府</v>
          </cell>
          <cell r="H1159" t="str">
            <v>ＡＰラトゥール別府</v>
          </cell>
          <cell r="I1159" t="str">
            <v>機械警備業務</v>
          </cell>
          <cell r="J1159" t="str">
            <v>420000</v>
          </cell>
          <cell r="K1159" t="str">
            <v>2006-11-20</v>
          </cell>
          <cell r="L1159" t="str">
            <v>1</v>
          </cell>
          <cell r="M1159" t="str">
            <v>1</v>
          </cell>
          <cell r="N1159" t="str">
            <v>35000</v>
          </cell>
          <cell r="O1159" t="str">
            <v>1750</v>
          </cell>
          <cell r="P1159" t="str">
            <v>36750</v>
          </cell>
        </row>
        <row r="1160">
          <cell r="A1160" t="str">
            <v>020</v>
          </cell>
          <cell r="B1160" t="str">
            <v>200300</v>
          </cell>
          <cell r="C1160" t="str">
            <v>アンピールラトゥール別府管理組合</v>
          </cell>
          <cell r="D1160" t="str">
            <v>管理委託契約書</v>
          </cell>
          <cell r="E1160" t="str">
            <v>2006-07-01</v>
          </cell>
          <cell r="F1160" t="str">
            <v>2007-06-30</v>
          </cell>
          <cell r="G1160" t="str">
            <v>ＡＰ別府</v>
          </cell>
          <cell r="H1160" t="str">
            <v>ＡＰラトゥール別府</v>
          </cell>
          <cell r="I1160" t="str">
            <v>機械警備業務</v>
          </cell>
          <cell r="J1160" t="str">
            <v>420000</v>
          </cell>
          <cell r="K1160" t="str">
            <v>2006-12-20</v>
          </cell>
          <cell r="L1160" t="str">
            <v>1</v>
          </cell>
          <cell r="M1160" t="str">
            <v>1</v>
          </cell>
          <cell r="N1160" t="str">
            <v>35000</v>
          </cell>
          <cell r="O1160" t="str">
            <v>1750</v>
          </cell>
          <cell r="P1160" t="str">
            <v>36750</v>
          </cell>
        </row>
        <row r="1161">
          <cell r="A1161" t="str">
            <v>020</v>
          </cell>
          <cell r="B1161" t="str">
            <v>200300</v>
          </cell>
          <cell r="C1161" t="str">
            <v>アンピールラトゥール別府管理組合</v>
          </cell>
          <cell r="D1161" t="str">
            <v>管理委託契約書</v>
          </cell>
          <cell r="E1161" t="str">
            <v>2006-07-01</v>
          </cell>
          <cell r="F1161" t="str">
            <v>2007-06-30</v>
          </cell>
          <cell r="G1161" t="str">
            <v>ＡＰ別府</v>
          </cell>
          <cell r="H1161" t="str">
            <v>ＡＰラトゥール別府</v>
          </cell>
          <cell r="I1161" t="str">
            <v>機械警備業務</v>
          </cell>
          <cell r="J1161" t="str">
            <v>420000</v>
          </cell>
          <cell r="K1161" t="str">
            <v>2007-01-20</v>
          </cell>
          <cell r="L1161" t="str">
            <v>1</v>
          </cell>
          <cell r="M1161" t="str">
            <v>1</v>
          </cell>
          <cell r="N1161" t="str">
            <v>35000</v>
          </cell>
          <cell r="O1161" t="str">
            <v>1750</v>
          </cell>
          <cell r="P1161" t="str">
            <v>36750</v>
          </cell>
        </row>
        <row r="1162">
          <cell r="A1162" t="str">
            <v>020</v>
          </cell>
          <cell r="B1162" t="str">
            <v>200300</v>
          </cell>
          <cell r="C1162" t="str">
            <v>アンピールラトゥール別府管理組合</v>
          </cell>
          <cell r="D1162" t="str">
            <v>管理委託契約書</v>
          </cell>
          <cell r="E1162" t="str">
            <v>2006-07-01</v>
          </cell>
          <cell r="F1162" t="str">
            <v>2007-06-30</v>
          </cell>
          <cell r="G1162" t="str">
            <v>ＡＰ別府</v>
          </cell>
          <cell r="H1162" t="str">
            <v>ＡＰラトゥール別府</v>
          </cell>
          <cell r="I1162" t="str">
            <v>機械警備業務</v>
          </cell>
          <cell r="J1162" t="str">
            <v>420000</v>
          </cell>
          <cell r="K1162" t="str">
            <v>2007-02-20</v>
          </cell>
          <cell r="L1162" t="str">
            <v>1</v>
          </cell>
          <cell r="M1162" t="str">
            <v>1</v>
          </cell>
          <cell r="N1162" t="str">
            <v>35000</v>
          </cell>
          <cell r="O1162" t="str">
            <v>1750</v>
          </cell>
          <cell r="P1162" t="str">
            <v>36750</v>
          </cell>
        </row>
        <row r="1163">
          <cell r="A1163" t="str">
            <v>020</v>
          </cell>
          <cell r="B1163" t="str">
            <v>200300</v>
          </cell>
          <cell r="C1163" t="str">
            <v>アンピールラトゥール別府管理組合</v>
          </cell>
          <cell r="D1163" t="str">
            <v>管理委託契約書</v>
          </cell>
          <cell r="E1163" t="str">
            <v>2006-07-01</v>
          </cell>
          <cell r="F1163" t="str">
            <v>2007-06-30</v>
          </cell>
          <cell r="G1163" t="str">
            <v>ＡＰ別府</v>
          </cell>
          <cell r="H1163" t="str">
            <v>ＡＰラトゥール別府</v>
          </cell>
          <cell r="I1163" t="str">
            <v>機械警備業務</v>
          </cell>
          <cell r="J1163" t="str">
            <v>420000</v>
          </cell>
          <cell r="K1163" t="str">
            <v>2007-03-20</v>
          </cell>
          <cell r="L1163" t="str">
            <v>1</v>
          </cell>
          <cell r="M1163" t="str">
            <v>1</v>
          </cell>
          <cell r="N1163" t="str">
            <v>35000</v>
          </cell>
          <cell r="O1163" t="str">
            <v>1750</v>
          </cell>
          <cell r="P1163" t="str">
            <v>36750</v>
          </cell>
        </row>
        <row r="1164">
          <cell r="A1164" t="str">
            <v>020</v>
          </cell>
          <cell r="B1164" t="str">
            <v>200300</v>
          </cell>
          <cell r="C1164" t="str">
            <v>アンピールラトゥール別府管理組合</v>
          </cell>
          <cell r="D1164" t="str">
            <v>管理委託契約書</v>
          </cell>
          <cell r="E1164" t="str">
            <v>2006-07-01</v>
          </cell>
          <cell r="F1164" t="str">
            <v>2007-06-30</v>
          </cell>
          <cell r="G1164" t="str">
            <v>ＡＰ別府</v>
          </cell>
          <cell r="H1164" t="str">
            <v>ＡＰラトゥール別府</v>
          </cell>
          <cell r="I1164" t="str">
            <v>機械警備業務</v>
          </cell>
          <cell r="J1164" t="str">
            <v>420000</v>
          </cell>
          <cell r="K1164" t="str">
            <v>2007-04-20</v>
          </cell>
          <cell r="L1164" t="str">
            <v>1</v>
          </cell>
          <cell r="M1164" t="str">
            <v>1</v>
          </cell>
          <cell r="N1164" t="str">
            <v>35000</v>
          </cell>
          <cell r="O1164" t="str">
            <v>1750</v>
          </cell>
          <cell r="P1164" t="str">
            <v>36750</v>
          </cell>
        </row>
        <row r="1165">
          <cell r="A1165" t="str">
            <v>020</v>
          </cell>
          <cell r="B1165" t="str">
            <v>200300</v>
          </cell>
          <cell r="C1165" t="str">
            <v>アンピールラトゥール別府管理組合</v>
          </cell>
          <cell r="D1165" t="str">
            <v>管理委託契約書</v>
          </cell>
          <cell r="E1165" t="str">
            <v>2006-07-01</v>
          </cell>
          <cell r="F1165" t="str">
            <v>2007-06-30</v>
          </cell>
          <cell r="G1165" t="str">
            <v>ＡＰ別府</v>
          </cell>
          <cell r="H1165" t="str">
            <v>ＡＰラトゥール別府</v>
          </cell>
          <cell r="I1165" t="str">
            <v>機械警備業務</v>
          </cell>
          <cell r="J1165" t="str">
            <v>420000</v>
          </cell>
          <cell r="K1165" t="str">
            <v>2007-05-20</v>
          </cell>
          <cell r="L1165" t="str">
            <v>1</v>
          </cell>
          <cell r="M1165" t="str">
            <v>1</v>
          </cell>
          <cell r="N1165" t="str">
            <v>35000</v>
          </cell>
          <cell r="O1165" t="str">
            <v>1750</v>
          </cell>
          <cell r="P1165" t="str">
            <v>36750</v>
          </cell>
        </row>
        <row r="1166">
          <cell r="A1166" t="str">
            <v>020</v>
          </cell>
          <cell r="B1166" t="str">
            <v>200300</v>
          </cell>
          <cell r="C1166" t="str">
            <v>アンピールラトゥール別府管理組合</v>
          </cell>
          <cell r="D1166" t="str">
            <v>管理委託契約書</v>
          </cell>
          <cell r="E1166" t="str">
            <v>2006-07-01</v>
          </cell>
          <cell r="F1166" t="str">
            <v>2007-06-30</v>
          </cell>
          <cell r="G1166" t="str">
            <v>ＡＰ別府</v>
          </cell>
          <cell r="H1166" t="str">
            <v>ＡＰラトゥール別府</v>
          </cell>
          <cell r="I1166" t="str">
            <v>機械警備業務</v>
          </cell>
          <cell r="J1166" t="str">
            <v>420000</v>
          </cell>
          <cell r="K1166" t="str">
            <v>2007-06-20</v>
          </cell>
          <cell r="L1166" t="str">
            <v>1</v>
          </cell>
          <cell r="M1166" t="str">
            <v>1</v>
          </cell>
          <cell r="N1166" t="str">
            <v>35000</v>
          </cell>
          <cell r="O1166" t="str">
            <v>1750</v>
          </cell>
          <cell r="P1166" t="str">
            <v>36750</v>
          </cell>
        </row>
        <row r="1167">
          <cell r="A1167" t="str">
            <v>020</v>
          </cell>
          <cell r="B1167" t="str">
            <v>200300</v>
          </cell>
          <cell r="C1167" t="str">
            <v>アンピールラトゥール別府管理組合</v>
          </cell>
          <cell r="D1167" t="str">
            <v>管理委託契約書</v>
          </cell>
          <cell r="E1167" t="str">
            <v>2006-07-01</v>
          </cell>
          <cell r="F1167" t="str">
            <v>2007-06-30</v>
          </cell>
          <cell r="G1167" t="str">
            <v>ＡＰ別府</v>
          </cell>
          <cell r="H1167" t="str">
            <v>ＡＰラトゥール別府</v>
          </cell>
          <cell r="I1167" t="str">
            <v>消防用設備</v>
          </cell>
          <cell r="J1167" t="str">
            <v>300000</v>
          </cell>
          <cell r="K1167" t="str">
            <v>2006-07-20</v>
          </cell>
          <cell r="M1167" t="str">
            <v>1</v>
          </cell>
          <cell r="N1167" t="str">
            <v>25000</v>
          </cell>
          <cell r="O1167" t="str">
            <v>1250</v>
          </cell>
          <cell r="P1167" t="str">
            <v>26250</v>
          </cell>
        </row>
        <row r="1168">
          <cell r="A1168" t="str">
            <v>020</v>
          </cell>
          <cell r="B1168" t="str">
            <v>200300</v>
          </cell>
          <cell r="C1168" t="str">
            <v>アンピールラトゥール別府管理組合</v>
          </cell>
          <cell r="D1168" t="str">
            <v>管理委託契約書</v>
          </cell>
          <cell r="E1168" t="str">
            <v>2006-07-01</v>
          </cell>
          <cell r="F1168" t="str">
            <v>2007-06-30</v>
          </cell>
          <cell r="G1168" t="str">
            <v>ＡＰ別府</v>
          </cell>
          <cell r="H1168" t="str">
            <v>ＡＰラトゥール別府</v>
          </cell>
          <cell r="I1168" t="str">
            <v>消防用設備</v>
          </cell>
          <cell r="J1168" t="str">
            <v>300000</v>
          </cell>
          <cell r="K1168" t="str">
            <v>2006-08-20</v>
          </cell>
          <cell r="M1168" t="str">
            <v>1</v>
          </cell>
          <cell r="N1168" t="str">
            <v>25000</v>
          </cell>
          <cell r="O1168" t="str">
            <v>1250</v>
          </cell>
          <cell r="P1168" t="str">
            <v>26250</v>
          </cell>
        </row>
        <row r="1169">
          <cell r="A1169" t="str">
            <v>020</v>
          </cell>
          <cell r="B1169" t="str">
            <v>200300</v>
          </cell>
          <cell r="C1169" t="str">
            <v>アンピールラトゥール別府管理組合</v>
          </cell>
          <cell r="D1169" t="str">
            <v>管理委託契約書</v>
          </cell>
          <cell r="E1169" t="str">
            <v>2006-07-01</v>
          </cell>
          <cell r="F1169" t="str">
            <v>2007-06-30</v>
          </cell>
          <cell r="G1169" t="str">
            <v>ＡＰ別府</v>
          </cell>
          <cell r="H1169" t="str">
            <v>ＡＰラトゥール別府</v>
          </cell>
          <cell r="I1169" t="str">
            <v>消防用設備</v>
          </cell>
          <cell r="J1169" t="str">
            <v>300000</v>
          </cell>
          <cell r="K1169" t="str">
            <v>2006-09-20</v>
          </cell>
          <cell r="M1169" t="str">
            <v>1</v>
          </cell>
          <cell r="N1169" t="str">
            <v>25000</v>
          </cell>
          <cell r="O1169" t="str">
            <v>1250</v>
          </cell>
          <cell r="P1169" t="str">
            <v>26250</v>
          </cell>
        </row>
        <row r="1170">
          <cell r="A1170" t="str">
            <v>020</v>
          </cell>
          <cell r="B1170" t="str">
            <v>200300</v>
          </cell>
          <cell r="C1170" t="str">
            <v>アンピールラトゥール別府管理組合</v>
          </cell>
          <cell r="D1170" t="str">
            <v>管理委託契約書</v>
          </cell>
          <cell r="E1170" t="str">
            <v>2006-07-01</v>
          </cell>
          <cell r="F1170" t="str">
            <v>2007-06-30</v>
          </cell>
          <cell r="G1170" t="str">
            <v>ＡＰ別府</v>
          </cell>
          <cell r="H1170" t="str">
            <v>ＡＰラトゥール別府</v>
          </cell>
          <cell r="I1170" t="str">
            <v>消防用設備</v>
          </cell>
          <cell r="J1170" t="str">
            <v>300000</v>
          </cell>
          <cell r="K1170" t="str">
            <v>2006-10-20</v>
          </cell>
          <cell r="L1170" t="str">
            <v>1</v>
          </cell>
          <cell r="M1170" t="str">
            <v>1</v>
          </cell>
          <cell r="N1170" t="str">
            <v>25000</v>
          </cell>
          <cell r="O1170" t="str">
            <v>1250</v>
          </cell>
          <cell r="P1170" t="str">
            <v>26250</v>
          </cell>
        </row>
        <row r="1171">
          <cell r="A1171" t="str">
            <v>020</v>
          </cell>
          <cell r="B1171" t="str">
            <v>200300</v>
          </cell>
          <cell r="C1171" t="str">
            <v>アンピールラトゥール別府管理組合</v>
          </cell>
          <cell r="D1171" t="str">
            <v>管理委託契約書</v>
          </cell>
          <cell r="E1171" t="str">
            <v>2006-07-01</v>
          </cell>
          <cell r="F1171" t="str">
            <v>2007-06-30</v>
          </cell>
          <cell r="G1171" t="str">
            <v>ＡＰ別府</v>
          </cell>
          <cell r="H1171" t="str">
            <v>ＡＰラトゥール別府</v>
          </cell>
          <cell r="I1171" t="str">
            <v>消防用設備</v>
          </cell>
          <cell r="J1171" t="str">
            <v>300000</v>
          </cell>
          <cell r="K1171" t="str">
            <v>2006-11-20</v>
          </cell>
          <cell r="M1171" t="str">
            <v>1</v>
          </cell>
          <cell r="N1171" t="str">
            <v>25000</v>
          </cell>
          <cell r="O1171" t="str">
            <v>1250</v>
          </cell>
          <cell r="P1171" t="str">
            <v>26250</v>
          </cell>
        </row>
        <row r="1172">
          <cell r="A1172" t="str">
            <v>020</v>
          </cell>
          <cell r="B1172" t="str">
            <v>200300</v>
          </cell>
          <cell r="C1172" t="str">
            <v>アンピールラトゥール別府管理組合</v>
          </cell>
          <cell r="D1172" t="str">
            <v>管理委託契約書</v>
          </cell>
          <cell r="E1172" t="str">
            <v>2006-07-01</v>
          </cell>
          <cell r="F1172" t="str">
            <v>2007-06-30</v>
          </cell>
          <cell r="G1172" t="str">
            <v>ＡＰ別府</v>
          </cell>
          <cell r="H1172" t="str">
            <v>ＡＰラトゥール別府</v>
          </cell>
          <cell r="I1172" t="str">
            <v>消防用設備</v>
          </cell>
          <cell r="J1172" t="str">
            <v>300000</v>
          </cell>
          <cell r="K1172" t="str">
            <v>2006-12-20</v>
          </cell>
          <cell r="M1172" t="str">
            <v>1</v>
          </cell>
          <cell r="N1172" t="str">
            <v>25000</v>
          </cell>
          <cell r="O1172" t="str">
            <v>1250</v>
          </cell>
          <cell r="P1172" t="str">
            <v>26250</v>
          </cell>
        </row>
        <row r="1173">
          <cell r="A1173" t="str">
            <v>020</v>
          </cell>
          <cell r="B1173" t="str">
            <v>200300</v>
          </cell>
          <cell r="C1173" t="str">
            <v>アンピールラトゥール別府管理組合</v>
          </cell>
          <cell r="D1173" t="str">
            <v>管理委託契約書</v>
          </cell>
          <cell r="E1173" t="str">
            <v>2006-07-01</v>
          </cell>
          <cell r="F1173" t="str">
            <v>2007-06-30</v>
          </cell>
          <cell r="G1173" t="str">
            <v>ＡＰ別府</v>
          </cell>
          <cell r="H1173" t="str">
            <v>ＡＰラトゥール別府</v>
          </cell>
          <cell r="I1173" t="str">
            <v>消防用設備</v>
          </cell>
          <cell r="J1173" t="str">
            <v>300000</v>
          </cell>
          <cell r="K1173" t="str">
            <v>2007-01-20</v>
          </cell>
          <cell r="M1173" t="str">
            <v>1</v>
          </cell>
          <cell r="N1173" t="str">
            <v>25000</v>
          </cell>
          <cell r="O1173" t="str">
            <v>1250</v>
          </cell>
          <cell r="P1173" t="str">
            <v>26250</v>
          </cell>
        </row>
        <row r="1174">
          <cell r="A1174" t="str">
            <v>020</v>
          </cell>
          <cell r="B1174" t="str">
            <v>200300</v>
          </cell>
          <cell r="C1174" t="str">
            <v>アンピールラトゥール別府管理組合</v>
          </cell>
          <cell r="D1174" t="str">
            <v>管理委託契約書</v>
          </cell>
          <cell r="E1174" t="str">
            <v>2006-07-01</v>
          </cell>
          <cell r="F1174" t="str">
            <v>2007-06-30</v>
          </cell>
          <cell r="G1174" t="str">
            <v>ＡＰ別府</v>
          </cell>
          <cell r="H1174" t="str">
            <v>ＡＰラトゥール別府</v>
          </cell>
          <cell r="I1174" t="str">
            <v>消防用設備</v>
          </cell>
          <cell r="J1174" t="str">
            <v>300000</v>
          </cell>
          <cell r="K1174" t="str">
            <v>2007-02-20</v>
          </cell>
          <cell r="M1174" t="str">
            <v>1</v>
          </cell>
          <cell r="N1174" t="str">
            <v>25000</v>
          </cell>
          <cell r="O1174" t="str">
            <v>1250</v>
          </cell>
          <cell r="P1174" t="str">
            <v>26250</v>
          </cell>
        </row>
        <row r="1175">
          <cell r="A1175" t="str">
            <v>020</v>
          </cell>
          <cell r="B1175" t="str">
            <v>200300</v>
          </cell>
          <cell r="C1175" t="str">
            <v>アンピールラトゥール別府管理組合</v>
          </cell>
          <cell r="D1175" t="str">
            <v>管理委託契約書</v>
          </cell>
          <cell r="E1175" t="str">
            <v>2006-07-01</v>
          </cell>
          <cell r="F1175" t="str">
            <v>2007-06-30</v>
          </cell>
          <cell r="G1175" t="str">
            <v>ＡＰ別府</v>
          </cell>
          <cell r="H1175" t="str">
            <v>ＡＰラトゥール別府</v>
          </cell>
          <cell r="I1175" t="str">
            <v>消防用設備</v>
          </cell>
          <cell r="J1175" t="str">
            <v>300000</v>
          </cell>
          <cell r="K1175" t="str">
            <v>2007-03-20</v>
          </cell>
          <cell r="M1175" t="str">
            <v>1</v>
          </cell>
          <cell r="N1175" t="str">
            <v>25000</v>
          </cell>
          <cell r="O1175" t="str">
            <v>1250</v>
          </cell>
          <cell r="P1175" t="str">
            <v>26250</v>
          </cell>
        </row>
        <row r="1176">
          <cell r="A1176" t="str">
            <v>020</v>
          </cell>
          <cell r="B1176" t="str">
            <v>200300</v>
          </cell>
          <cell r="C1176" t="str">
            <v>アンピールラトゥール別府管理組合</v>
          </cell>
          <cell r="D1176" t="str">
            <v>管理委託契約書</v>
          </cell>
          <cell r="E1176" t="str">
            <v>2006-07-01</v>
          </cell>
          <cell r="F1176" t="str">
            <v>2007-06-30</v>
          </cell>
          <cell r="G1176" t="str">
            <v>ＡＰ別府</v>
          </cell>
          <cell r="H1176" t="str">
            <v>ＡＰラトゥール別府</v>
          </cell>
          <cell r="I1176" t="str">
            <v>消防用設備</v>
          </cell>
          <cell r="J1176" t="str">
            <v>300000</v>
          </cell>
          <cell r="K1176" t="str">
            <v>2007-04-20</v>
          </cell>
          <cell r="L1176" t="str">
            <v>1</v>
          </cell>
          <cell r="M1176" t="str">
            <v>1</v>
          </cell>
          <cell r="N1176" t="str">
            <v>25000</v>
          </cell>
          <cell r="O1176" t="str">
            <v>1250</v>
          </cell>
          <cell r="P1176" t="str">
            <v>26250</v>
          </cell>
        </row>
        <row r="1177">
          <cell r="A1177" t="str">
            <v>020</v>
          </cell>
          <cell r="B1177" t="str">
            <v>200300</v>
          </cell>
          <cell r="C1177" t="str">
            <v>アンピールラトゥール別府管理組合</v>
          </cell>
          <cell r="D1177" t="str">
            <v>管理委託契約書</v>
          </cell>
          <cell r="E1177" t="str">
            <v>2006-07-01</v>
          </cell>
          <cell r="F1177" t="str">
            <v>2007-06-30</v>
          </cell>
          <cell r="G1177" t="str">
            <v>ＡＰ別府</v>
          </cell>
          <cell r="H1177" t="str">
            <v>ＡＰラトゥール別府</v>
          </cell>
          <cell r="I1177" t="str">
            <v>消防用設備</v>
          </cell>
          <cell r="J1177" t="str">
            <v>300000</v>
          </cell>
          <cell r="K1177" t="str">
            <v>2007-05-20</v>
          </cell>
          <cell r="M1177" t="str">
            <v>1</v>
          </cell>
          <cell r="N1177" t="str">
            <v>25000</v>
          </cell>
          <cell r="O1177" t="str">
            <v>1250</v>
          </cell>
          <cell r="P1177" t="str">
            <v>26250</v>
          </cell>
        </row>
        <row r="1178">
          <cell r="A1178" t="str">
            <v>020</v>
          </cell>
          <cell r="B1178" t="str">
            <v>200300</v>
          </cell>
          <cell r="C1178" t="str">
            <v>アンピールラトゥール別府管理組合</v>
          </cell>
          <cell r="D1178" t="str">
            <v>管理委託契約書</v>
          </cell>
          <cell r="E1178" t="str">
            <v>2006-07-01</v>
          </cell>
          <cell r="F1178" t="str">
            <v>2007-06-30</v>
          </cell>
          <cell r="G1178" t="str">
            <v>ＡＰ別府</v>
          </cell>
          <cell r="H1178" t="str">
            <v>ＡＰラトゥール別府</v>
          </cell>
          <cell r="I1178" t="str">
            <v>消防用設備</v>
          </cell>
          <cell r="J1178" t="str">
            <v>300000</v>
          </cell>
          <cell r="K1178" t="str">
            <v>2007-06-20</v>
          </cell>
          <cell r="M1178" t="str">
            <v>1</v>
          </cell>
          <cell r="N1178" t="str">
            <v>25000</v>
          </cell>
          <cell r="O1178" t="str">
            <v>1250</v>
          </cell>
          <cell r="P1178" t="str">
            <v>26250</v>
          </cell>
        </row>
        <row r="1179">
          <cell r="A1179" t="str">
            <v>020</v>
          </cell>
          <cell r="B1179" t="str">
            <v>200300</v>
          </cell>
          <cell r="C1179" t="str">
            <v>アンピールラトゥール別府管理組合</v>
          </cell>
          <cell r="D1179" t="str">
            <v>管理委託契約書</v>
          </cell>
          <cell r="E1179" t="str">
            <v>2006-07-01</v>
          </cell>
          <cell r="F1179" t="str">
            <v>2007-06-30</v>
          </cell>
          <cell r="G1179" t="str">
            <v>ＡＰ別府</v>
          </cell>
          <cell r="H1179" t="str">
            <v>ＡＰラトゥール別府</v>
          </cell>
          <cell r="I1179" t="str">
            <v>清掃管理業務</v>
          </cell>
          <cell r="J1179" t="str">
            <v>360000</v>
          </cell>
          <cell r="K1179" t="str">
            <v>2006-07-20</v>
          </cell>
          <cell r="L1179" t="str">
            <v>1</v>
          </cell>
          <cell r="M1179" t="str">
            <v>1</v>
          </cell>
          <cell r="N1179" t="str">
            <v>30000</v>
          </cell>
          <cell r="O1179" t="str">
            <v>1500</v>
          </cell>
          <cell r="P1179" t="str">
            <v>31500</v>
          </cell>
        </row>
        <row r="1180">
          <cell r="A1180" t="str">
            <v>020</v>
          </cell>
          <cell r="B1180" t="str">
            <v>200300</v>
          </cell>
          <cell r="C1180" t="str">
            <v>アンピールラトゥール別府管理組合</v>
          </cell>
          <cell r="D1180" t="str">
            <v>管理委託契約書</v>
          </cell>
          <cell r="E1180" t="str">
            <v>2006-07-01</v>
          </cell>
          <cell r="F1180" t="str">
            <v>2007-06-30</v>
          </cell>
          <cell r="G1180" t="str">
            <v>ＡＰ別府</v>
          </cell>
          <cell r="H1180" t="str">
            <v>ＡＰラトゥール別府</v>
          </cell>
          <cell r="I1180" t="str">
            <v>清掃管理業務</v>
          </cell>
          <cell r="J1180" t="str">
            <v>360000</v>
          </cell>
          <cell r="K1180" t="str">
            <v>2006-08-20</v>
          </cell>
          <cell r="L1180" t="str">
            <v>1</v>
          </cell>
          <cell r="M1180" t="str">
            <v>1</v>
          </cell>
          <cell r="N1180" t="str">
            <v>30000</v>
          </cell>
          <cell r="O1180" t="str">
            <v>1500</v>
          </cell>
          <cell r="P1180" t="str">
            <v>31500</v>
          </cell>
        </row>
        <row r="1181">
          <cell r="A1181" t="str">
            <v>020</v>
          </cell>
          <cell r="B1181" t="str">
            <v>200300</v>
          </cell>
          <cell r="C1181" t="str">
            <v>アンピールラトゥール別府管理組合</v>
          </cell>
          <cell r="D1181" t="str">
            <v>管理委託契約書</v>
          </cell>
          <cell r="E1181" t="str">
            <v>2006-07-01</v>
          </cell>
          <cell r="F1181" t="str">
            <v>2007-06-30</v>
          </cell>
          <cell r="G1181" t="str">
            <v>ＡＰ別府</v>
          </cell>
          <cell r="H1181" t="str">
            <v>ＡＰラトゥール別府</v>
          </cell>
          <cell r="I1181" t="str">
            <v>清掃管理業務</v>
          </cell>
          <cell r="J1181" t="str">
            <v>360000</v>
          </cell>
          <cell r="K1181" t="str">
            <v>2006-09-20</v>
          </cell>
          <cell r="L1181" t="str">
            <v>1</v>
          </cell>
          <cell r="M1181" t="str">
            <v>1</v>
          </cell>
          <cell r="N1181" t="str">
            <v>30000</v>
          </cell>
          <cell r="O1181" t="str">
            <v>1500</v>
          </cell>
          <cell r="P1181" t="str">
            <v>31500</v>
          </cell>
        </row>
        <row r="1182">
          <cell r="A1182" t="str">
            <v>020</v>
          </cell>
          <cell r="B1182" t="str">
            <v>200300</v>
          </cell>
          <cell r="C1182" t="str">
            <v>アンピールラトゥール別府管理組合</v>
          </cell>
          <cell r="D1182" t="str">
            <v>管理委託契約書</v>
          </cell>
          <cell r="E1182" t="str">
            <v>2006-07-01</v>
          </cell>
          <cell r="F1182" t="str">
            <v>2007-06-30</v>
          </cell>
          <cell r="G1182" t="str">
            <v>ＡＰ別府</v>
          </cell>
          <cell r="H1182" t="str">
            <v>ＡＰラトゥール別府</v>
          </cell>
          <cell r="I1182" t="str">
            <v>清掃管理業務</v>
          </cell>
          <cell r="J1182" t="str">
            <v>360000</v>
          </cell>
          <cell r="K1182" t="str">
            <v>2006-10-20</v>
          </cell>
          <cell r="L1182" t="str">
            <v>1</v>
          </cell>
          <cell r="M1182" t="str">
            <v>1</v>
          </cell>
          <cell r="N1182" t="str">
            <v>30000</v>
          </cell>
          <cell r="O1182" t="str">
            <v>1500</v>
          </cell>
          <cell r="P1182" t="str">
            <v>31500</v>
          </cell>
        </row>
        <row r="1183">
          <cell r="A1183" t="str">
            <v>020</v>
          </cell>
          <cell r="B1183" t="str">
            <v>200300</v>
          </cell>
          <cell r="C1183" t="str">
            <v>アンピールラトゥール別府管理組合</v>
          </cell>
          <cell r="D1183" t="str">
            <v>管理委託契約書</v>
          </cell>
          <cell r="E1183" t="str">
            <v>2006-07-01</v>
          </cell>
          <cell r="F1183" t="str">
            <v>2007-06-30</v>
          </cell>
          <cell r="G1183" t="str">
            <v>ＡＰ別府</v>
          </cell>
          <cell r="H1183" t="str">
            <v>ＡＰラトゥール別府</v>
          </cell>
          <cell r="I1183" t="str">
            <v>清掃管理業務</v>
          </cell>
          <cell r="J1183" t="str">
            <v>360000</v>
          </cell>
          <cell r="K1183" t="str">
            <v>2006-11-20</v>
          </cell>
          <cell r="L1183" t="str">
            <v>1</v>
          </cell>
          <cell r="M1183" t="str">
            <v>1</v>
          </cell>
          <cell r="N1183" t="str">
            <v>30000</v>
          </cell>
          <cell r="O1183" t="str">
            <v>1500</v>
          </cell>
          <cell r="P1183" t="str">
            <v>31500</v>
          </cell>
        </row>
        <row r="1184">
          <cell r="A1184" t="str">
            <v>020</v>
          </cell>
          <cell r="B1184" t="str">
            <v>200300</v>
          </cell>
          <cell r="C1184" t="str">
            <v>アンピールラトゥール別府管理組合</v>
          </cell>
          <cell r="D1184" t="str">
            <v>管理委託契約書</v>
          </cell>
          <cell r="E1184" t="str">
            <v>2006-07-01</v>
          </cell>
          <cell r="F1184" t="str">
            <v>2007-06-30</v>
          </cell>
          <cell r="G1184" t="str">
            <v>ＡＰ別府</v>
          </cell>
          <cell r="H1184" t="str">
            <v>ＡＰラトゥール別府</v>
          </cell>
          <cell r="I1184" t="str">
            <v>清掃管理業務</v>
          </cell>
          <cell r="J1184" t="str">
            <v>360000</v>
          </cell>
          <cell r="K1184" t="str">
            <v>2006-12-20</v>
          </cell>
          <cell r="L1184" t="str">
            <v>1</v>
          </cell>
          <cell r="M1184" t="str">
            <v>1</v>
          </cell>
          <cell r="N1184" t="str">
            <v>30000</v>
          </cell>
          <cell r="O1184" t="str">
            <v>1500</v>
          </cell>
          <cell r="P1184" t="str">
            <v>31500</v>
          </cell>
        </row>
        <row r="1185">
          <cell r="A1185" t="str">
            <v>020</v>
          </cell>
          <cell r="B1185" t="str">
            <v>200300</v>
          </cell>
          <cell r="C1185" t="str">
            <v>アンピールラトゥール別府管理組合</v>
          </cell>
          <cell r="D1185" t="str">
            <v>管理委託契約書</v>
          </cell>
          <cell r="E1185" t="str">
            <v>2006-07-01</v>
          </cell>
          <cell r="F1185" t="str">
            <v>2007-06-30</v>
          </cell>
          <cell r="G1185" t="str">
            <v>ＡＰ別府</v>
          </cell>
          <cell r="H1185" t="str">
            <v>ＡＰラトゥール別府</v>
          </cell>
          <cell r="I1185" t="str">
            <v>清掃管理業務</v>
          </cell>
          <cell r="J1185" t="str">
            <v>360000</v>
          </cell>
          <cell r="K1185" t="str">
            <v>2007-01-20</v>
          </cell>
          <cell r="L1185" t="str">
            <v>1</v>
          </cell>
          <cell r="M1185" t="str">
            <v>1</v>
          </cell>
          <cell r="N1185" t="str">
            <v>30000</v>
          </cell>
          <cell r="O1185" t="str">
            <v>1500</v>
          </cell>
          <cell r="P1185" t="str">
            <v>31500</v>
          </cell>
        </row>
        <row r="1186">
          <cell r="A1186" t="str">
            <v>020</v>
          </cell>
          <cell r="B1186" t="str">
            <v>200300</v>
          </cell>
          <cell r="C1186" t="str">
            <v>アンピールラトゥール別府管理組合</v>
          </cell>
          <cell r="D1186" t="str">
            <v>管理委託契約書</v>
          </cell>
          <cell r="E1186" t="str">
            <v>2006-07-01</v>
          </cell>
          <cell r="F1186" t="str">
            <v>2007-06-30</v>
          </cell>
          <cell r="G1186" t="str">
            <v>ＡＰ別府</v>
          </cell>
          <cell r="H1186" t="str">
            <v>ＡＰラトゥール別府</v>
          </cell>
          <cell r="I1186" t="str">
            <v>清掃管理業務</v>
          </cell>
          <cell r="J1186" t="str">
            <v>360000</v>
          </cell>
          <cell r="K1186" t="str">
            <v>2007-02-20</v>
          </cell>
          <cell r="L1186" t="str">
            <v>1</v>
          </cell>
          <cell r="M1186" t="str">
            <v>1</v>
          </cell>
          <cell r="N1186" t="str">
            <v>30000</v>
          </cell>
          <cell r="O1186" t="str">
            <v>1500</v>
          </cell>
          <cell r="P1186" t="str">
            <v>31500</v>
          </cell>
        </row>
        <row r="1187">
          <cell r="A1187" t="str">
            <v>020</v>
          </cell>
          <cell r="B1187" t="str">
            <v>200300</v>
          </cell>
          <cell r="C1187" t="str">
            <v>アンピールラトゥール別府管理組合</v>
          </cell>
          <cell r="D1187" t="str">
            <v>管理委託契約書</v>
          </cell>
          <cell r="E1187" t="str">
            <v>2006-07-01</v>
          </cell>
          <cell r="F1187" t="str">
            <v>2007-06-30</v>
          </cell>
          <cell r="G1187" t="str">
            <v>ＡＰ別府</v>
          </cell>
          <cell r="H1187" t="str">
            <v>ＡＰラトゥール別府</v>
          </cell>
          <cell r="I1187" t="str">
            <v>清掃管理業務</v>
          </cell>
          <cell r="J1187" t="str">
            <v>360000</v>
          </cell>
          <cell r="K1187" t="str">
            <v>2007-03-20</v>
          </cell>
          <cell r="L1187" t="str">
            <v>1</v>
          </cell>
          <cell r="M1187" t="str">
            <v>1</v>
          </cell>
          <cell r="N1187" t="str">
            <v>30000</v>
          </cell>
          <cell r="O1187" t="str">
            <v>1500</v>
          </cell>
          <cell r="P1187" t="str">
            <v>31500</v>
          </cell>
        </row>
        <row r="1188">
          <cell r="A1188" t="str">
            <v>020</v>
          </cell>
          <cell r="B1188" t="str">
            <v>200300</v>
          </cell>
          <cell r="C1188" t="str">
            <v>アンピールラトゥール別府管理組合</v>
          </cell>
          <cell r="D1188" t="str">
            <v>管理委託契約書</v>
          </cell>
          <cell r="E1188" t="str">
            <v>2006-07-01</v>
          </cell>
          <cell r="F1188" t="str">
            <v>2007-06-30</v>
          </cell>
          <cell r="G1188" t="str">
            <v>ＡＰ別府</v>
          </cell>
          <cell r="H1188" t="str">
            <v>ＡＰラトゥール別府</v>
          </cell>
          <cell r="I1188" t="str">
            <v>清掃管理業務</v>
          </cell>
          <cell r="J1188" t="str">
            <v>360000</v>
          </cell>
          <cell r="K1188" t="str">
            <v>2007-04-20</v>
          </cell>
          <cell r="L1188" t="str">
            <v>1</v>
          </cell>
          <cell r="M1188" t="str">
            <v>1</v>
          </cell>
          <cell r="N1188" t="str">
            <v>30000</v>
          </cell>
          <cell r="O1188" t="str">
            <v>1500</v>
          </cell>
          <cell r="P1188" t="str">
            <v>31500</v>
          </cell>
        </row>
        <row r="1189">
          <cell r="A1189" t="str">
            <v>020</v>
          </cell>
          <cell r="B1189" t="str">
            <v>200300</v>
          </cell>
          <cell r="C1189" t="str">
            <v>アンピールラトゥール別府管理組合</v>
          </cell>
          <cell r="D1189" t="str">
            <v>管理委託契約書</v>
          </cell>
          <cell r="E1189" t="str">
            <v>2006-07-01</v>
          </cell>
          <cell r="F1189" t="str">
            <v>2007-06-30</v>
          </cell>
          <cell r="G1189" t="str">
            <v>ＡＰ別府</v>
          </cell>
          <cell r="H1189" t="str">
            <v>ＡＰラトゥール別府</v>
          </cell>
          <cell r="I1189" t="str">
            <v>清掃管理業務</v>
          </cell>
          <cell r="J1189" t="str">
            <v>360000</v>
          </cell>
          <cell r="K1189" t="str">
            <v>2007-05-20</v>
          </cell>
          <cell r="L1189" t="str">
            <v>1</v>
          </cell>
          <cell r="M1189" t="str">
            <v>1</v>
          </cell>
          <cell r="N1189" t="str">
            <v>30000</v>
          </cell>
          <cell r="O1189" t="str">
            <v>1500</v>
          </cell>
          <cell r="P1189" t="str">
            <v>31500</v>
          </cell>
        </row>
        <row r="1190">
          <cell r="A1190" t="str">
            <v>020</v>
          </cell>
          <cell r="B1190" t="str">
            <v>200300</v>
          </cell>
          <cell r="C1190" t="str">
            <v>アンピールラトゥール別府管理組合</v>
          </cell>
          <cell r="D1190" t="str">
            <v>管理委託契約書</v>
          </cell>
          <cell r="E1190" t="str">
            <v>2006-07-01</v>
          </cell>
          <cell r="F1190" t="str">
            <v>2007-06-30</v>
          </cell>
          <cell r="G1190" t="str">
            <v>ＡＰ別府</v>
          </cell>
          <cell r="H1190" t="str">
            <v>ＡＰラトゥール別府</v>
          </cell>
          <cell r="I1190" t="str">
            <v>清掃管理業務</v>
          </cell>
          <cell r="J1190" t="str">
            <v>360000</v>
          </cell>
          <cell r="K1190" t="str">
            <v>2007-06-20</v>
          </cell>
          <cell r="L1190" t="str">
            <v>1</v>
          </cell>
          <cell r="M1190" t="str">
            <v>1</v>
          </cell>
          <cell r="N1190" t="str">
            <v>30000</v>
          </cell>
          <cell r="O1190" t="str">
            <v>1500</v>
          </cell>
          <cell r="P1190" t="str">
            <v>31500</v>
          </cell>
        </row>
        <row r="1191">
          <cell r="A1191" t="str">
            <v>020</v>
          </cell>
          <cell r="B1191" t="str">
            <v>200300</v>
          </cell>
          <cell r="C1191" t="str">
            <v>アンピールラトゥール別府管理組合</v>
          </cell>
          <cell r="D1191" t="str">
            <v>管理委託契約書</v>
          </cell>
          <cell r="E1191" t="str">
            <v>2006-07-01</v>
          </cell>
          <cell r="F1191" t="str">
            <v>2007-06-30</v>
          </cell>
          <cell r="G1191" t="str">
            <v>ＡＰ別府</v>
          </cell>
          <cell r="H1191" t="str">
            <v>ＡＰラトゥール別府</v>
          </cell>
          <cell r="I1191" t="str">
            <v>設備巡回</v>
          </cell>
          <cell r="J1191" t="str">
            <v>345600</v>
          </cell>
          <cell r="K1191" t="str">
            <v>2006-07-20</v>
          </cell>
          <cell r="L1191" t="str">
            <v>1</v>
          </cell>
          <cell r="M1191" t="str">
            <v>1</v>
          </cell>
          <cell r="N1191" t="str">
            <v>28800</v>
          </cell>
          <cell r="O1191" t="str">
            <v>1440</v>
          </cell>
          <cell r="P1191" t="str">
            <v>30240</v>
          </cell>
        </row>
        <row r="1192">
          <cell r="A1192" t="str">
            <v>020</v>
          </cell>
          <cell r="B1192" t="str">
            <v>200300</v>
          </cell>
          <cell r="C1192" t="str">
            <v>アンピールラトゥール別府管理組合</v>
          </cell>
          <cell r="D1192" t="str">
            <v>管理委託契約書</v>
          </cell>
          <cell r="E1192" t="str">
            <v>2006-07-01</v>
          </cell>
          <cell r="F1192" t="str">
            <v>2007-06-30</v>
          </cell>
          <cell r="G1192" t="str">
            <v>ＡＰ別府</v>
          </cell>
          <cell r="H1192" t="str">
            <v>ＡＰラトゥール別府</v>
          </cell>
          <cell r="I1192" t="str">
            <v>設備巡回</v>
          </cell>
          <cell r="J1192" t="str">
            <v>345600</v>
          </cell>
          <cell r="K1192" t="str">
            <v>2006-08-20</v>
          </cell>
          <cell r="L1192" t="str">
            <v>1</v>
          </cell>
          <cell r="M1192" t="str">
            <v>1</v>
          </cell>
          <cell r="N1192" t="str">
            <v>28800</v>
          </cell>
          <cell r="O1192" t="str">
            <v>1440</v>
          </cell>
          <cell r="P1192" t="str">
            <v>30240</v>
          </cell>
        </row>
        <row r="1193">
          <cell r="A1193" t="str">
            <v>020</v>
          </cell>
          <cell r="B1193" t="str">
            <v>200300</v>
          </cell>
          <cell r="C1193" t="str">
            <v>アンピールラトゥール別府管理組合</v>
          </cell>
          <cell r="D1193" t="str">
            <v>管理委託契約書</v>
          </cell>
          <cell r="E1193" t="str">
            <v>2006-07-01</v>
          </cell>
          <cell r="F1193" t="str">
            <v>2007-06-30</v>
          </cell>
          <cell r="G1193" t="str">
            <v>ＡＰ別府</v>
          </cell>
          <cell r="H1193" t="str">
            <v>ＡＰラトゥール別府</v>
          </cell>
          <cell r="I1193" t="str">
            <v>設備巡回</v>
          </cell>
          <cell r="J1193" t="str">
            <v>345600</v>
          </cell>
          <cell r="K1193" t="str">
            <v>2006-09-20</v>
          </cell>
          <cell r="L1193" t="str">
            <v>1</v>
          </cell>
          <cell r="M1193" t="str">
            <v>1</v>
          </cell>
          <cell r="N1193" t="str">
            <v>28800</v>
          </cell>
          <cell r="O1193" t="str">
            <v>1440</v>
          </cell>
          <cell r="P1193" t="str">
            <v>30240</v>
          </cell>
        </row>
        <row r="1194">
          <cell r="A1194" t="str">
            <v>020</v>
          </cell>
          <cell r="B1194" t="str">
            <v>200300</v>
          </cell>
          <cell r="C1194" t="str">
            <v>アンピールラトゥール別府管理組合</v>
          </cell>
          <cell r="D1194" t="str">
            <v>管理委託契約書</v>
          </cell>
          <cell r="E1194" t="str">
            <v>2006-07-01</v>
          </cell>
          <cell r="F1194" t="str">
            <v>2007-06-30</v>
          </cell>
          <cell r="G1194" t="str">
            <v>ＡＰ別府</v>
          </cell>
          <cell r="H1194" t="str">
            <v>ＡＰラトゥール別府</v>
          </cell>
          <cell r="I1194" t="str">
            <v>設備巡回</v>
          </cell>
          <cell r="J1194" t="str">
            <v>345600</v>
          </cell>
          <cell r="K1194" t="str">
            <v>2006-10-20</v>
          </cell>
          <cell r="L1194" t="str">
            <v>1</v>
          </cell>
          <cell r="M1194" t="str">
            <v>1</v>
          </cell>
          <cell r="N1194" t="str">
            <v>28800</v>
          </cell>
          <cell r="O1194" t="str">
            <v>1440</v>
          </cell>
          <cell r="P1194" t="str">
            <v>30240</v>
          </cell>
        </row>
        <row r="1195">
          <cell r="A1195" t="str">
            <v>020</v>
          </cell>
          <cell r="B1195" t="str">
            <v>200300</v>
          </cell>
          <cell r="C1195" t="str">
            <v>アンピールラトゥール別府管理組合</v>
          </cell>
          <cell r="D1195" t="str">
            <v>管理委託契約書</v>
          </cell>
          <cell r="E1195" t="str">
            <v>2006-07-01</v>
          </cell>
          <cell r="F1195" t="str">
            <v>2007-06-30</v>
          </cell>
          <cell r="G1195" t="str">
            <v>ＡＰ別府</v>
          </cell>
          <cell r="H1195" t="str">
            <v>ＡＰラトゥール別府</v>
          </cell>
          <cell r="I1195" t="str">
            <v>設備巡回</v>
          </cell>
          <cell r="J1195" t="str">
            <v>345600</v>
          </cell>
          <cell r="K1195" t="str">
            <v>2006-11-20</v>
          </cell>
          <cell r="L1195" t="str">
            <v>1</v>
          </cell>
          <cell r="M1195" t="str">
            <v>1</v>
          </cell>
          <cell r="N1195" t="str">
            <v>28800</v>
          </cell>
          <cell r="O1195" t="str">
            <v>1440</v>
          </cell>
          <cell r="P1195" t="str">
            <v>30240</v>
          </cell>
        </row>
        <row r="1196">
          <cell r="A1196" t="str">
            <v>020</v>
          </cell>
          <cell r="B1196" t="str">
            <v>200300</v>
          </cell>
          <cell r="C1196" t="str">
            <v>アンピールラトゥール別府管理組合</v>
          </cell>
          <cell r="D1196" t="str">
            <v>管理委託契約書</v>
          </cell>
          <cell r="E1196" t="str">
            <v>2006-07-01</v>
          </cell>
          <cell r="F1196" t="str">
            <v>2007-06-30</v>
          </cell>
          <cell r="G1196" t="str">
            <v>ＡＰ別府</v>
          </cell>
          <cell r="H1196" t="str">
            <v>ＡＰラトゥール別府</v>
          </cell>
          <cell r="I1196" t="str">
            <v>設備巡回</v>
          </cell>
          <cell r="J1196" t="str">
            <v>345600</v>
          </cell>
          <cell r="K1196" t="str">
            <v>2006-12-20</v>
          </cell>
          <cell r="L1196" t="str">
            <v>1</v>
          </cell>
          <cell r="M1196" t="str">
            <v>1</v>
          </cell>
          <cell r="N1196" t="str">
            <v>28800</v>
          </cell>
          <cell r="O1196" t="str">
            <v>1440</v>
          </cell>
          <cell r="P1196" t="str">
            <v>30240</v>
          </cell>
        </row>
        <row r="1197">
          <cell r="A1197" t="str">
            <v>020</v>
          </cell>
          <cell r="B1197" t="str">
            <v>200300</v>
          </cell>
          <cell r="C1197" t="str">
            <v>アンピールラトゥール別府管理組合</v>
          </cell>
          <cell r="D1197" t="str">
            <v>管理委託契約書</v>
          </cell>
          <cell r="E1197" t="str">
            <v>2006-07-01</v>
          </cell>
          <cell r="F1197" t="str">
            <v>2007-06-30</v>
          </cell>
          <cell r="G1197" t="str">
            <v>ＡＰ別府</v>
          </cell>
          <cell r="H1197" t="str">
            <v>ＡＰラトゥール別府</v>
          </cell>
          <cell r="I1197" t="str">
            <v>設備巡回</v>
          </cell>
          <cell r="J1197" t="str">
            <v>345600</v>
          </cell>
          <cell r="K1197" t="str">
            <v>2007-01-20</v>
          </cell>
          <cell r="L1197" t="str">
            <v>1</v>
          </cell>
          <cell r="M1197" t="str">
            <v>1</v>
          </cell>
          <cell r="N1197" t="str">
            <v>28800</v>
          </cell>
          <cell r="O1197" t="str">
            <v>1440</v>
          </cell>
          <cell r="P1197" t="str">
            <v>30240</v>
          </cell>
        </row>
        <row r="1198">
          <cell r="A1198" t="str">
            <v>020</v>
          </cell>
          <cell r="B1198" t="str">
            <v>200300</v>
          </cell>
          <cell r="C1198" t="str">
            <v>アンピールラトゥール別府管理組合</v>
          </cell>
          <cell r="D1198" t="str">
            <v>管理委託契約書</v>
          </cell>
          <cell r="E1198" t="str">
            <v>2006-07-01</v>
          </cell>
          <cell r="F1198" t="str">
            <v>2007-06-30</v>
          </cell>
          <cell r="G1198" t="str">
            <v>ＡＰ別府</v>
          </cell>
          <cell r="H1198" t="str">
            <v>ＡＰラトゥール別府</v>
          </cell>
          <cell r="I1198" t="str">
            <v>設備巡回</v>
          </cell>
          <cell r="J1198" t="str">
            <v>345600</v>
          </cell>
          <cell r="K1198" t="str">
            <v>2007-02-20</v>
          </cell>
          <cell r="L1198" t="str">
            <v>1</v>
          </cell>
          <cell r="M1198" t="str">
            <v>1</v>
          </cell>
          <cell r="N1198" t="str">
            <v>28800</v>
          </cell>
          <cell r="O1198" t="str">
            <v>1440</v>
          </cell>
          <cell r="P1198" t="str">
            <v>30240</v>
          </cell>
        </row>
        <row r="1199">
          <cell r="A1199" t="str">
            <v>020</v>
          </cell>
          <cell r="B1199" t="str">
            <v>200300</v>
          </cell>
          <cell r="C1199" t="str">
            <v>アンピールラトゥール別府管理組合</v>
          </cell>
          <cell r="D1199" t="str">
            <v>管理委託契約書</v>
          </cell>
          <cell r="E1199" t="str">
            <v>2006-07-01</v>
          </cell>
          <cell r="F1199" t="str">
            <v>2007-06-30</v>
          </cell>
          <cell r="G1199" t="str">
            <v>ＡＰ別府</v>
          </cell>
          <cell r="H1199" t="str">
            <v>ＡＰラトゥール別府</v>
          </cell>
          <cell r="I1199" t="str">
            <v>設備巡回</v>
          </cell>
          <cell r="J1199" t="str">
            <v>345600</v>
          </cell>
          <cell r="K1199" t="str">
            <v>2007-03-20</v>
          </cell>
          <cell r="L1199" t="str">
            <v>1</v>
          </cell>
          <cell r="M1199" t="str">
            <v>1</v>
          </cell>
          <cell r="N1199" t="str">
            <v>28800</v>
          </cell>
          <cell r="O1199" t="str">
            <v>1440</v>
          </cell>
          <cell r="P1199" t="str">
            <v>30240</v>
          </cell>
        </row>
        <row r="1200">
          <cell r="A1200" t="str">
            <v>020</v>
          </cell>
          <cell r="B1200" t="str">
            <v>200300</v>
          </cell>
          <cell r="C1200" t="str">
            <v>アンピールラトゥール別府管理組合</v>
          </cell>
          <cell r="D1200" t="str">
            <v>管理委託契約書</v>
          </cell>
          <cell r="E1200" t="str">
            <v>2006-07-01</v>
          </cell>
          <cell r="F1200" t="str">
            <v>2007-06-30</v>
          </cell>
          <cell r="G1200" t="str">
            <v>ＡＰ別府</v>
          </cell>
          <cell r="H1200" t="str">
            <v>ＡＰラトゥール別府</v>
          </cell>
          <cell r="I1200" t="str">
            <v>設備巡回</v>
          </cell>
          <cell r="J1200" t="str">
            <v>345600</v>
          </cell>
          <cell r="K1200" t="str">
            <v>2007-04-20</v>
          </cell>
          <cell r="L1200" t="str">
            <v>1</v>
          </cell>
          <cell r="M1200" t="str">
            <v>1</v>
          </cell>
          <cell r="N1200" t="str">
            <v>28800</v>
          </cell>
          <cell r="O1200" t="str">
            <v>1440</v>
          </cell>
          <cell r="P1200" t="str">
            <v>30240</v>
          </cell>
        </row>
        <row r="1201">
          <cell r="A1201" t="str">
            <v>020</v>
          </cell>
          <cell r="B1201" t="str">
            <v>200300</v>
          </cell>
          <cell r="C1201" t="str">
            <v>アンピールラトゥール別府管理組合</v>
          </cell>
          <cell r="D1201" t="str">
            <v>管理委託契約書</v>
          </cell>
          <cell r="E1201" t="str">
            <v>2006-07-01</v>
          </cell>
          <cell r="F1201" t="str">
            <v>2007-06-30</v>
          </cell>
          <cell r="G1201" t="str">
            <v>ＡＰ別府</v>
          </cell>
          <cell r="H1201" t="str">
            <v>ＡＰラトゥール別府</v>
          </cell>
          <cell r="I1201" t="str">
            <v>設備巡回</v>
          </cell>
          <cell r="J1201" t="str">
            <v>345600</v>
          </cell>
          <cell r="K1201" t="str">
            <v>2007-05-20</v>
          </cell>
          <cell r="L1201" t="str">
            <v>1</v>
          </cell>
          <cell r="M1201" t="str">
            <v>1</v>
          </cell>
          <cell r="N1201" t="str">
            <v>28800</v>
          </cell>
          <cell r="O1201" t="str">
            <v>1440</v>
          </cell>
          <cell r="P1201" t="str">
            <v>30240</v>
          </cell>
        </row>
        <row r="1202">
          <cell r="A1202" t="str">
            <v>020</v>
          </cell>
          <cell r="B1202" t="str">
            <v>200300</v>
          </cell>
          <cell r="C1202" t="str">
            <v>アンピールラトゥール別府管理組合</v>
          </cell>
          <cell r="D1202" t="str">
            <v>管理委託契約書</v>
          </cell>
          <cell r="E1202" t="str">
            <v>2006-07-01</v>
          </cell>
          <cell r="F1202" t="str">
            <v>2007-06-30</v>
          </cell>
          <cell r="G1202" t="str">
            <v>ＡＰ別府</v>
          </cell>
          <cell r="H1202" t="str">
            <v>ＡＰラトゥール別府</v>
          </cell>
          <cell r="I1202" t="str">
            <v>設備巡回</v>
          </cell>
          <cell r="J1202" t="str">
            <v>345600</v>
          </cell>
          <cell r="K1202" t="str">
            <v>2007-06-20</v>
          </cell>
          <cell r="L1202" t="str">
            <v>1</v>
          </cell>
          <cell r="M1202" t="str">
            <v>1</v>
          </cell>
          <cell r="N1202" t="str">
            <v>28800</v>
          </cell>
          <cell r="O1202" t="str">
            <v>1440</v>
          </cell>
          <cell r="P1202" t="str">
            <v>30240</v>
          </cell>
        </row>
        <row r="1203">
          <cell r="A1203" t="str">
            <v>020</v>
          </cell>
          <cell r="B1203" t="str">
            <v>200300</v>
          </cell>
          <cell r="C1203" t="str">
            <v>アンピールラトゥール別府管理組合</v>
          </cell>
          <cell r="D1203" t="str">
            <v>管理委託契約書</v>
          </cell>
          <cell r="E1203" t="str">
            <v>2006-07-01</v>
          </cell>
          <cell r="F1203" t="str">
            <v>2007-06-30</v>
          </cell>
          <cell r="G1203" t="str">
            <v>ＡＰ別府</v>
          </cell>
          <cell r="H1203" t="str">
            <v>ＡＰラトゥール別府</v>
          </cell>
          <cell r="I1203" t="str">
            <v>貯水槽清掃</v>
          </cell>
          <cell r="J1203" t="str">
            <v>98400</v>
          </cell>
          <cell r="K1203" t="str">
            <v>2006-07-20</v>
          </cell>
          <cell r="M1203" t="str">
            <v>1</v>
          </cell>
          <cell r="N1203" t="str">
            <v>8200</v>
          </cell>
          <cell r="O1203" t="str">
            <v>410</v>
          </cell>
          <cell r="P1203" t="str">
            <v>8610</v>
          </cell>
        </row>
        <row r="1204">
          <cell r="A1204" t="str">
            <v>020</v>
          </cell>
          <cell r="B1204" t="str">
            <v>200300</v>
          </cell>
          <cell r="C1204" t="str">
            <v>アンピールラトゥール別府管理組合</v>
          </cell>
          <cell r="D1204" t="str">
            <v>管理委託契約書</v>
          </cell>
          <cell r="E1204" t="str">
            <v>2006-07-01</v>
          </cell>
          <cell r="F1204" t="str">
            <v>2007-06-30</v>
          </cell>
          <cell r="G1204" t="str">
            <v>ＡＰ別府</v>
          </cell>
          <cell r="H1204" t="str">
            <v>ＡＰラトゥール別府</v>
          </cell>
          <cell r="I1204" t="str">
            <v>貯水槽清掃</v>
          </cell>
          <cell r="J1204" t="str">
            <v>98400</v>
          </cell>
          <cell r="K1204" t="str">
            <v>2006-08-20</v>
          </cell>
          <cell r="M1204" t="str">
            <v>1</v>
          </cell>
          <cell r="N1204" t="str">
            <v>8200</v>
          </cell>
          <cell r="O1204" t="str">
            <v>410</v>
          </cell>
          <cell r="P1204" t="str">
            <v>8610</v>
          </cell>
        </row>
        <row r="1205">
          <cell r="A1205" t="str">
            <v>020</v>
          </cell>
          <cell r="B1205" t="str">
            <v>200300</v>
          </cell>
          <cell r="C1205" t="str">
            <v>アンピールラトゥール別府管理組合</v>
          </cell>
          <cell r="D1205" t="str">
            <v>管理委託契約書</v>
          </cell>
          <cell r="E1205" t="str">
            <v>2006-07-01</v>
          </cell>
          <cell r="F1205" t="str">
            <v>2007-06-30</v>
          </cell>
          <cell r="G1205" t="str">
            <v>ＡＰ別府</v>
          </cell>
          <cell r="H1205" t="str">
            <v>ＡＰラトゥール別府</v>
          </cell>
          <cell r="I1205" t="str">
            <v>貯水槽清掃</v>
          </cell>
          <cell r="J1205" t="str">
            <v>98400</v>
          </cell>
          <cell r="K1205" t="str">
            <v>2006-09-20</v>
          </cell>
          <cell r="M1205" t="str">
            <v>1</v>
          </cell>
          <cell r="N1205" t="str">
            <v>8200</v>
          </cell>
          <cell r="O1205" t="str">
            <v>410</v>
          </cell>
          <cell r="P1205" t="str">
            <v>8610</v>
          </cell>
        </row>
        <row r="1206">
          <cell r="A1206" t="str">
            <v>020</v>
          </cell>
          <cell r="B1206" t="str">
            <v>200300</v>
          </cell>
          <cell r="C1206" t="str">
            <v>アンピールラトゥール別府管理組合</v>
          </cell>
          <cell r="D1206" t="str">
            <v>管理委託契約書</v>
          </cell>
          <cell r="E1206" t="str">
            <v>2006-07-01</v>
          </cell>
          <cell r="F1206" t="str">
            <v>2007-06-30</v>
          </cell>
          <cell r="G1206" t="str">
            <v>ＡＰ別府</v>
          </cell>
          <cell r="H1206" t="str">
            <v>ＡＰラトゥール別府</v>
          </cell>
          <cell r="I1206" t="str">
            <v>貯水槽清掃</v>
          </cell>
          <cell r="J1206" t="str">
            <v>98400</v>
          </cell>
          <cell r="K1206" t="str">
            <v>2006-10-20</v>
          </cell>
          <cell r="L1206" t="str">
            <v>1</v>
          </cell>
          <cell r="M1206" t="str">
            <v>1</v>
          </cell>
          <cell r="N1206" t="str">
            <v>8200</v>
          </cell>
          <cell r="O1206" t="str">
            <v>410</v>
          </cell>
          <cell r="P1206" t="str">
            <v>8610</v>
          </cell>
        </row>
        <row r="1207">
          <cell r="A1207" t="str">
            <v>020</v>
          </cell>
          <cell r="B1207" t="str">
            <v>200300</v>
          </cell>
          <cell r="C1207" t="str">
            <v>アンピールラトゥール別府管理組合</v>
          </cell>
          <cell r="D1207" t="str">
            <v>管理委託契約書</v>
          </cell>
          <cell r="E1207" t="str">
            <v>2006-07-01</v>
          </cell>
          <cell r="F1207" t="str">
            <v>2007-06-30</v>
          </cell>
          <cell r="G1207" t="str">
            <v>ＡＰ別府</v>
          </cell>
          <cell r="H1207" t="str">
            <v>ＡＰラトゥール別府</v>
          </cell>
          <cell r="I1207" t="str">
            <v>貯水槽清掃</v>
          </cell>
          <cell r="J1207" t="str">
            <v>98400</v>
          </cell>
          <cell r="K1207" t="str">
            <v>2006-11-20</v>
          </cell>
          <cell r="M1207" t="str">
            <v>1</v>
          </cell>
          <cell r="N1207" t="str">
            <v>8200</v>
          </cell>
          <cell r="O1207" t="str">
            <v>410</v>
          </cell>
          <cell r="P1207" t="str">
            <v>8610</v>
          </cell>
        </row>
        <row r="1208">
          <cell r="A1208" t="str">
            <v>020</v>
          </cell>
          <cell r="B1208" t="str">
            <v>200300</v>
          </cell>
          <cell r="C1208" t="str">
            <v>アンピールラトゥール別府管理組合</v>
          </cell>
          <cell r="D1208" t="str">
            <v>管理委託契約書</v>
          </cell>
          <cell r="E1208" t="str">
            <v>2006-07-01</v>
          </cell>
          <cell r="F1208" t="str">
            <v>2007-06-30</v>
          </cell>
          <cell r="G1208" t="str">
            <v>ＡＰ別府</v>
          </cell>
          <cell r="H1208" t="str">
            <v>ＡＰラトゥール別府</v>
          </cell>
          <cell r="I1208" t="str">
            <v>貯水槽清掃</v>
          </cell>
          <cell r="J1208" t="str">
            <v>98400</v>
          </cell>
          <cell r="K1208" t="str">
            <v>2006-12-20</v>
          </cell>
          <cell r="M1208" t="str">
            <v>1</v>
          </cell>
          <cell r="N1208" t="str">
            <v>8200</v>
          </cell>
          <cell r="O1208" t="str">
            <v>410</v>
          </cell>
          <cell r="P1208" t="str">
            <v>8610</v>
          </cell>
        </row>
        <row r="1209">
          <cell r="A1209" t="str">
            <v>020</v>
          </cell>
          <cell r="B1209" t="str">
            <v>200300</v>
          </cell>
          <cell r="C1209" t="str">
            <v>アンピールラトゥール別府管理組合</v>
          </cell>
          <cell r="D1209" t="str">
            <v>管理委託契約書</v>
          </cell>
          <cell r="E1209" t="str">
            <v>2006-07-01</v>
          </cell>
          <cell r="F1209" t="str">
            <v>2007-06-30</v>
          </cell>
          <cell r="G1209" t="str">
            <v>ＡＰ別府</v>
          </cell>
          <cell r="H1209" t="str">
            <v>ＡＰラトゥール別府</v>
          </cell>
          <cell r="I1209" t="str">
            <v>貯水槽清掃</v>
          </cell>
          <cell r="J1209" t="str">
            <v>98400</v>
          </cell>
          <cell r="K1209" t="str">
            <v>2007-01-20</v>
          </cell>
          <cell r="M1209" t="str">
            <v>1</v>
          </cell>
          <cell r="N1209" t="str">
            <v>8200</v>
          </cell>
          <cell r="O1209" t="str">
            <v>410</v>
          </cell>
          <cell r="P1209" t="str">
            <v>8610</v>
          </cell>
        </row>
        <row r="1210">
          <cell r="A1210" t="str">
            <v>020</v>
          </cell>
          <cell r="B1210" t="str">
            <v>200300</v>
          </cell>
          <cell r="C1210" t="str">
            <v>アンピールラトゥール別府管理組合</v>
          </cell>
          <cell r="D1210" t="str">
            <v>管理委託契約書</v>
          </cell>
          <cell r="E1210" t="str">
            <v>2006-07-01</v>
          </cell>
          <cell r="F1210" t="str">
            <v>2007-06-30</v>
          </cell>
          <cell r="G1210" t="str">
            <v>ＡＰ別府</v>
          </cell>
          <cell r="H1210" t="str">
            <v>ＡＰラトゥール別府</v>
          </cell>
          <cell r="I1210" t="str">
            <v>貯水槽清掃</v>
          </cell>
          <cell r="J1210" t="str">
            <v>98400</v>
          </cell>
          <cell r="K1210" t="str">
            <v>2007-02-20</v>
          </cell>
          <cell r="M1210" t="str">
            <v>1</v>
          </cell>
          <cell r="N1210" t="str">
            <v>8200</v>
          </cell>
          <cell r="O1210" t="str">
            <v>410</v>
          </cell>
          <cell r="P1210" t="str">
            <v>8610</v>
          </cell>
        </row>
        <row r="1211">
          <cell r="A1211" t="str">
            <v>020</v>
          </cell>
          <cell r="B1211" t="str">
            <v>200300</v>
          </cell>
          <cell r="C1211" t="str">
            <v>アンピールラトゥール別府管理組合</v>
          </cell>
          <cell r="D1211" t="str">
            <v>管理委託契約書</v>
          </cell>
          <cell r="E1211" t="str">
            <v>2006-07-01</v>
          </cell>
          <cell r="F1211" t="str">
            <v>2007-06-30</v>
          </cell>
          <cell r="G1211" t="str">
            <v>ＡＰ別府</v>
          </cell>
          <cell r="H1211" t="str">
            <v>ＡＰラトゥール別府</v>
          </cell>
          <cell r="I1211" t="str">
            <v>貯水槽清掃</v>
          </cell>
          <cell r="J1211" t="str">
            <v>98400</v>
          </cell>
          <cell r="K1211" t="str">
            <v>2007-03-20</v>
          </cell>
          <cell r="M1211" t="str">
            <v>1</v>
          </cell>
          <cell r="N1211" t="str">
            <v>8200</v>
          </cell>
          <cell r="O1211" t="str">
            <v>410</v>
          </cell>
          <cell r="P1211" t="str">
            <v>8610</v>
          </cell>
        </row>
        <row r="1212">
          <cell r="A1212" t="str">
            <v>020</v>
          </cell>
          <cell r="B1212" t="str">
            <v>200300</v>
          </cell>
          <cell r="C1212" t="str">
            <v>アンピールラトゥール別府管理組合</v>
          </cell>
          <cell r="D1212" t="str">
            <v>管理委託契約書</v>
          </cell>
          <cell r="E1212" t="str">
            <v>2006-07-01</v>
          </cell>
          <cell r="F1212" t="str">
            <v>2007-06-30</v>
          </cell>
          <cell r="G1212" t="str">
            <v>ＡＰ別府</v>
          </cell>
          <cell r="H1212" t="str">
            <v>ＡＰラトゥール別府</v>
          </cell>
          <cell r="I1212" t="str">
            <v>貯水槽清掃</v>
          </cell>
          <cell r="J1212" t="str">
            <v>98400</v>
          </cell>
          <cell r="K1212" t="str">
            <v>2007-04-20</v>
          </cell>
          <cell r="M1212" t="str">
            <v>1</v>
          </cell>
          <cell r="N1212" t="str">
            <v>8200</v>
          </cell>
          <cell r="O1212" t="str">
            <v>410</v>
          </cell>
          <cell r="P1212" t="str">
            <v>8610</v>
          </cell>
        </row>
        <row r="1213">
          <cell r="A1213" t="str">
            <v>020</v>
          </cell>
          <cell r="B1213" t="str">
            <v>200300</v>
          </cell>
          <cell r="C1213" t="str">
            <v>アンピールラトゥール別府管理組合</v>
          </cell>
          <cell r="D1213" t="str">
            <v>管理委託契約書</v>
          </cell>
          <cell r="E1213" t="str">
            <v>2006-07-01</v>
          </cell>
          <cell r="F1213" t="str">
            <v>2007-06-30</v>
          </cell>
          <cell r="G1213" t="str">
            <v>ＡＰ別府</v>
          </cell>
          <cell r="H1213" t="str">
            <v>ＡＰラトゥール別府</v>
          </cell>
          <cell r="I1213" t="str">
            <v>貯水槽清掃</v>
          </cell>
          <cell r="J1213" t="str">
            <v>98400</v>
          </cell>
          <cell r="K1213" t="str">
            <v>2007-05-20</v>
          </cell>
          <cell r="M1213" t="str">
            <v>1</v>
          </cell>
          <cell r="N1213" t="str">
            <v>8200</v>
          </cell>
          <cell r="O1213" t="str">
            <v>410</v>
          </cell>
          <cell r="P1213" t="str">
            <v>8610</v>
          </cell>
        </row>
        <row r="1214">
          <cell r="A1214" t="str">
            <v>020</v>
          </cell>
          <cell r="B1214" t="str">
            <v>200300</v>
          </cell>
          <cell r="C1214" t="str">
            <v>アンピールラトゥール別府管理組合</v>
          </cell>
          <cell r="D1214" t="str">
            <v>管理委託契約書</v>
          </cell>
          <cell r="E1214" t="str">
            <v>2006-07-01</v>
          </cell>
          <cell r="F1214" t="str">
            <v>2007-06-30</v>
          </cell>
          <cell r="G1214" t="str">
            <v>ＡＰ別府</v>
          </cell>
          <cell r="H1214" t="str">
            <v>ＡＰラトゥール別府</v>
          </cell>
          <cell r="I1214" t="str">
            <v>貯水槽清掃</v>
          </cell>
          <cell r="J1214" t="str">
            <v>98400</v>
          </cell>
          <cell r="K1214" t="str">
            <v>2007-06-20</v>
          </cell>
          <cell r="M1214" t="str">
            <v>1</v>
          </cell>
          <cell r="N1214" t="str">
            <v>8200</v>
          </cell>
          <cell r="O1214" t="str">
            <v>410</v>
          </cell>
          <cell r="P1214" t="str">
            <v>8610</v>
          </cell>
        </row>
        <row r="1215">
          <cell r="A1215" t="str">
            <v>020</v>
          </cell>
          <cell r="B1215" t="str">
            <v>200350</v>
          </cell>
          <cell r="C1215" t="str">
            <v>ヴェルビュ長丘管理組合</v>
          </cell>
          <cell r="D1215" t="str">
            <v>管理委託契約書</v>
          </cell>
          <cell r="E1215" t="str">
            <v>2006-02-01</v>
          </cell>
          <cell r="F1215" t="str">
            <v>2007-01-31</v>
          </cell>
          <cell r="G1215" t="str">
            <v>ヴェルビュ長丘</v>
          </cell>
          <cell r="H1215" t="str">
            <v>ヴェルビュ長丘</v>
          </cell>
          <cell r="I1215" t="str">
            <v>遠隔監視サービス契約料</v>
          </cell>
          <cell r="J1215" t="str">
            <v>288000</v>
          </cell>
          <cell r="K1215" t="str">
            <v>2006-02-20</v>
          </cell>
          <cell r="L1215" t="str">
            <v>1</v>
          </cell>
          <cell r="M1215" t="str">
            <v>1</v>
          </cell>
          <cell r="N1215" t="str">
            <v>24000</v>
          </cell>
          <cell r="O1215" t="str">
            <v>1200</v>
          </cell>
          <cell r="P1215" t="str">
            <v>25200</v>
          </cell>
        </row>
        <row r="1216">
          <cell r="A1216" t="str">
            <v>020</v>
          </cell>
          <cell r="B1216" t="str">
            <v>200350</v>
          </cell>
          <cell r="C1216" t="str">
            <v>ヴェルビュ長丘管理組合</v>
          </cell>
          <cell r="D1216" t="str">
            <v>管理委託契約書</v>
          </cell>
          <cell r="E1216" t="str">
            <v>2006-02-01</v>
          </cell>
          <cell r="F1216" t="str">
            <v>2007-01-31</v>
          </cell>
          <cell r="G1216" t="str">
            <v>ヴェルビュ長丘</v>
          </cell>
          <cell r="H1216" t="str">
            <v>ヴェルビュ長丘</v>
          </cell>
          <cell r="I1216" t="str">
            <v>遠隔監視サービス契約料</v>
          </cell>
          <cell r="J1216" t="str">
            <v>288000</v>
          </cell>
          <cell r="K1216" t="str">
            <v>2006-03-20</v>
          </cell>
          <cell r="L1216" t="str">
            <v>1</v>
          </cell>
          <cell r="M1216" t="str">
            <v>1</v>
          </cell>
          <cell r="N1216" t="str">
            <v>24000</v>
          </cell>
          <cell r="O1216" t="str">
            <v>1200</v>
          </cell>
          <cell r="P1216" t="str">
            <v>25200</v>
          </cell>
        </row>
        <row r="1217">
          <cell r="A1217" t="str">
            <v>020</v>
          </cell>
          <cell r="B1217" t="str">
            <v>200350</v>
          </cell>
          <cell r="C1217" t="str">
            <v>ヴェルビュ長丘管理組合</v>
          </cell>
          <cell r="D1217" t="str">
            <v>管理委託契約書</v>
          </cell>
          <cell r="E1217" t="str">
            <v>2006-02-01</v>
          </cell>
          <cell r="F1217" t="str">
            <v>2007-01-31</v>
          </cell>
          <cell r="G1217" t="str">
            <v>ヴェルビュ長丘</v>
          </cell>
          <cell r="H1217" t="str">
            <v>ヴェルビュ長丘</v>
          </cell>
          <cell r="I1217" t="str">
            <v>遠隔監視サービス契約料</v>
          </cell>
          <cell r="J1217" t="str">
            <v>288000</v>
          </cell>
          <cell r="K1217" t="str">
            <v>2006-04-20</v>
          </cell>
          <cell r="L1217" t="str">
            <v>1</v>
          </cell>
          <cell r="M1217" t="str">
            <v>1</v>
          </cell>
          <cell r="N1217" t="str">
            <v>24000</v>
          </cell>
          <cell r="O1217" t="str">
            <v>1200</v>
          </cell>
          <cell r="P1217" t="str">
            <v>25200</v>
          </cell>
        </row>
        <row r="1218">
          <cell r="A1218" t="str">
            <v>020</v>
          </cell>
          <cell r="B1218" t="str">
            <v>200350</v>
          </cell>
          <cell r="C1218" t="str">
            <v>ヴェルビュ長丘管理組合</v>
          </cell>
          <cell r="D1218" t="str">
            <v>管理委託契約書</v>
          </cell>
          <cell r="E1218" t="str">
            <v>2006-02-01</v>
          </cell>
          <cell r="F1218" t="str">
            <v>2007-01-31</v>
          </cell>
          <cell r="G1218" t="str">
            <v>ヴェルビュ長丘</v>
          </cell>
          <cell r="H1218" t="str">
            <v>ヴェルビュ長丘</v>
          </cell>
          <cell r="I1218" t="str">
            <v>遠隔監視サービス契約料</v>
          </cell>
          <cell r="J1218" t="str">
            <v>288000</v>
          </cell>
          <cell r="K1218" t="str">
            <v>2006-05-20</v>
          </cell>
          <cell r="L1218" t="str">
            <v>1</v>
          </cell>
          <cell r="M1218" t="str">
            <v>1</v>
          </cell>
          <cell r="N1218" t="str">
            <v>24000</v>
          </cell>
          <cell r="O1218" t="str">
            <v>1200</v>
          </cell>
          <cell r="P1218" t="str">
            <v>25200</v>
          </cell>
        </row>
        <row r="1219">
          <cell r="A1219" t="str">
            <v>020</v>
          </cell>
          <cell r="B1219" t="str">
            <v>200350</v>
          </cell>
          <cell r="C1219" t="str">
            <v>ヴェルビュ長丘管理組合</v>
          </cell>
          <cell r="D1219" t="str">
            <v>管理委託契約書</v>
          </cell>
          <cell r="E1219" t="str">
            <v>2006-02-01</v>
          </cell>
          <cell r="F1219" t="str">
            <v>2007-01-31</v>
          </cell>
          <cell r="G1219" t="str">
            <v>ヴェルビュ長丘</v>
          </cell>
          <cell r="H1219" t="str">
            <v>ヴェルビュ長丘</v>
          </cell>
          <cell r="I1219" t="str">
            <v>遠隔監視サービス契約料</v>
          </cell>
          <cell r="J1219" t="str">
            <v>288000</v>
          </cell>
          <cell r="K1219" t="str">
            <v>2006-06-20</v>
          </cell>
          <cell r="L1219" t="str">
            <v>1</v>
          </cell>
          <cell r="M1219" t="str">
            <v>1</v>
          </cell>
          <cell r="N1219" t="str">
            <v>24000</v>
          </cell>
          <cell r="O1219" t="str">
            <v>1200</v>
          </cell>
          <cell r="P1219" t="str">
            <v>25200</v>
          </cell>
        </row>
        <row r="1220">
          <cell r="A1220" t="str">
            <v>020</v>
          </cell>
          <cell r="B1220" t="str">
            <v>200350</v>
          </cell>
          <cell r="C1220" t="str">
            <v>ヴェルビュ長丘管理組合</v>
          </cell>
          <cell r="D1220" t="str">
            <v>管理委託契約書</v>
          </cell>
          <cell r="E1220" t="str">
            <v>2006-02-01</v>
          </cell>
          <cell r="F1220" t="str">
            <v>2007-01-31</v>
          </cell>
          <cell r="G1220" t="str">
            <v>ヴェルビュ長丘</v>
          </cell>
          <cell r="H1220" t="str">
            <v>ヴェルビュ長丘</v>
          </cell>
          <cell r="I1220" t="str">
            <v>遠隔監視サービス契約料</v>
          </cell>
          <cell r="J1220" t="str">
            <v>288000</v>
          </cell>
          <cell r="K1220" t="str">
            <v>2006-07-20</v>
          </cell>
          <cell r="L1220" t="str">
            <v>1</v>
          </cell>
          <cell r="M1220" t="str">
            <v>1</v>
          </cell>
          <cell r="N1220" t="str">
            <v>24000</v>
          </cell>
          <cell r="O1220" t="str">
            <v>1200</v>
          </cell>
          <cell r="P1220" t="str">
            <v>25200</v>
          </cell>
        </row>
        <row r="1221">
          <cell r="A1221" t="str">
            <v>020</v>
          </cell>
          <cell r="B1221" t="str">
            <v>200350</v>
          </cell>
          <cell r="C1221" t="str">
            <v>ヴェルビュ長丘管理組合</v>
          </cell>
          <cell r="D1221" t="str">
            <v>管理委託契約書</v>
          </cell>
          <cell r="E1221" t="str">
            <v>2006-02-01</v>
          </cell>
          <cell r="F1221" t="str">
            <v>2007-01-31</v>
          </cell>
          <cell r="G1221" t="str">
            <v>ヴェルビュ長丘</v>
          </cell>
          <cell r="H1221" t="str">
            <v>ヴェルビュ長丘</v>
          </cell>
          <cell r="I1221" t="str">
            <v>遠隔監視サービス契約料</v>
          </cell>
          <cell r="J1221" t="str">
            <v>288000</v>
          </cell>
          <cell r="K1221" t="str">
            <v>2006-08-20</v>
          </cell>
          <cell r="L1221" t="str">
            <v>1</v>
          </cell>
          <cell r="M1221" t="str">
            <v>1</v>
          </cell>
          <cell r="N1221" t="str">
            <v>24000</v>
          </cell>
          <cell r="O1221" t="str">
            <v>1200</v>
          </cell>
          <cell r="P1221" t="str">
            <v>25200</v>
          </cell>
        </row>
        <row r="1222">
          <cell r="A1222" t="str">
            <v>020</v>
          </cell>
          <cell r="B1222" t="str">
            <v>200350</v>
          </cell>
          <cell r="C1222" t="str">
            <v>ヴェルビュ長丘管理組合</v>
          </cell>
          <cell r="D1222" t="str">
            <v>管理委託契約書</v>
          </cell>
          <cell r="E1222" t="str">
            <v>2006-02-01</v>
          </cell>
          <cell r="F1222" t="str">
            <v>2007-01-31</v>
          </cell>
          <cell r="G1222" t="str">
            <v>ヴェルビュ長丘</v>
          </cell>
          <cell r="H1222" t="str">
            <v>ヴェルビュ長丘</v>
          </cell>
          <cell r="I1222" t="str">
            <v>遠隔監視サービス契約料</v>
          </cell>
          <cell r="J1222" t="str">
            <v>288000</v>
          </cell>
          <cell r="K1222" t="str">
            <v>2006-09-20</v>
          </cell>
          <cell r="L1222" t="str">
            <v>1</v>
          </cell>
          <cell r="M1222" t="str">
            <v>1</v>
          </cell>
          <cell r="N1222" t="str">
            <v>24000</v>
          </cell>
          <cell r="O1222" t="str">
            <v>1200</v>
          </cell>
          <cell r="P1222" t="str">
            <v>25200</v>
          </cell>
        </row>
        <row r="1223">
          <cell r="A1223" t="str">
            <v>020</v>
          </cell>
          <cell r="B1223" t="str">
            <v>200350</v>
          </cell>
          <cell r="C1223" t="str">
            <v>ヴェルビュ長丘管理組合</v>
          </cell>
          <cell r="D1223" t="str">
            <v>管理委託契約書</v>
          </cell>
          <cell r="E1223" t="str">
            <v>2006-02-01</v>
          </cell>
          <cell r="F1223" t="str">
            <v>2007-01-31</v>
          </cell>
          <cell r="G1223" t="str">
            <v>ヴェルビュ長丘</v>
          </cell>
          <cell r="H1223" t="str">
            <v>ヴェルビュ長丘</v>
          </cell>
          <cell r="I1223" t="str">
            <v>遠隔監視サービス契約料</v>
          </cell>
          <cell r="J1223" t="str">
            <v>288000</v>
          </cell>
          <cell r="K1223" t="str">
            <v>2006-10-20</v>
          </cell>
          <cell r="L1223" t="str">
            <v>1</v>
          </cell>
          <cell r="M1223" t="str">
            <v>1</v>
          </cell>
          <cell r="N1223" t="str">
            <v>24000</v>
          </cell>
          <cell r="O1223" t="str">
            <v>1200</v>
          </cell>
          <cell r="P1223" t="str">
            <v>25200</v>
          </cell>
        </row>
        <row r="1224">
          <cell r="A1224" t="str">
            <v>020</v>
          </cell>
          <cell r="B1224" t="str">
            <v>200350</v>
          </cell>
          <cell r="C1224" t="str">
            <v>ヴェルビュ長丘管理組合</v>
          </cell>
          <cell r="D1224" t="str">
            <v>管理委託契約書</v>
          </cell>
          <cell r="E1224" t="str">
            <v>2006-02-01</v>
          </cell>
          <cell r="F1224" t="str">
            <v>2007-01-31</v>
          </cell>
          <cell r="G1224" t="str">
            <v>ヴェルビュ長丘</v>
          </cell>
          <cell r="H1224" t="str">
            <v>ヴェルビュ長丘</v>
          </cell>
          <cell r="I1224" t="str">
            <v>遠隔監視サービス契約料</v>
          </cell>
          <cell r="J1224" t="str">
            <v>288000</v>
          </cell>
          <cell r="K1224" t="str">
            <v>2006-11-20</v>
          </cell>
          <cell r="L1224" t="str">
            <v>1</v>
          </cell>
          <cell r="M1224" t="str">
            <v>1</v>
          </cell>
          <cell r="N1224" t="str">
            <v>24000</v>
          </cell>
          <cell r="O1224" t="str">
            <v>1200</v>
          </cell>
          <cell r="P1224" t="str">
            <v>25200</v>
          </cell>
        </row>
        <row r="1225">
          <cell r="A1225" t="str">
            <v>020</v>
          </cell>
          <cell r="B1225" t="str">
            <v>200350</v>
          </cell>
          <cell r="C1225" t="str">
            <v>ヴェルビュ長丘管理組合</v>
          </cell>
          <cell r="D1225" t="str">
            <v>管理委託契約書</v>
          </cell>
          <cell r="E1225" t="str">
            <v>2006-02-01</v>
          </cell>
          <cell r="F1225" t="str">
            <v>2007-01-31</v>
          </cell>
          <cell r="G1225" t="str">
            <v>ヴェルビュ長丘</v>
          </cell>
          <cell r="H1225" t="str">
            <v>ヴェルビュ長丘</v>
          </cell>
          <cell r="I1225" t="str">
            <v>遠隔監視サービス契約料</v>
          </cell>
          <cell r="J1225" t="str">
            <v>288000</v>
          </cell>
          <cell r="K1225" t="str">
            <v>2006-12-20</v>
          </cell>
          <cell r="L1225" t="str">
            <v>1</v>
          </cell>
          <cell r="M1225" t="str">
            <v>1</v>
          </cell>
          <cell r="N1225" t="str">
            <v>24000</v>
          </cell>
          <cell r="O1225" t="str">
            <v>1200</v>
          </cell>
          <cell r="P1225" t="str">
            <v>25200</v>
          </cell>
        </row>
        <row r="1226">
          <cell r="A1226" t="str">
            <v>020</v>
          </cell>
          <cell r="B1226" t="str">
            <v>200350</v>
          </cell>
          <cell r="C1226" t="str">
            <v>ヴェルビュ長丘管理組合</v>
          </cell>
          <cell r="D1226" t="str">
            <v>管理委託契約書</v>
          </cell>
          <cell r="E1226" t="str">
            <v>2006-02-01</v>
          </cell>
          <cell r="F1226" t="str">
            <v>2007-01-31</v>
          </cell>
          <cell r="G1226" t="str">
            <v>ヴェルビュ長丘</v>
          </cell>
          <cell r="H1226" t="str">
            <v>ヴェルビュ長丘</v>
          </cell>
          <cell r="I1226" t="str">
            <v>遠隔監視サービス契約料</v>
          </cell>
          <cell r="J1226" t="str">
            <v>288000</v>
          </cell>
          <cell r="K1226" t="str">
            <v>2007-01-20</v>
          </cell>
          <cell r="L1226" t="str">
            <v>1</v>
          </cell>
          <cell r="M1226" t="str">
            <v>1</v>
          </cell>
          <cell r="N1226" t="str">
            <v>24000</v>
          </cell>
          <cell r="O1226" t="str">
            <v>1200</v>
          </cell>
          <cell r="P1226" t="str">
            <v>25200</v>
          </cell>
        </row>
        <row r="1227">
          <cell r="A1227" t="str">
            <v>020</v>
          </cell>
          <cell r="B1227" t="str">
            <v>200350</v>
          </cell>
          <cell r="C1227" t="str">
            <v>ヴェルビュ長丘管理組合</v>
          </cell>
          <cell r="D1227" t="str">
            <v>管理委託契約書</v>
          </cell>
          <cell r="E1227" t="str">
            <v>2006-02-01</v>
          </cell>
          <cell r="F1227" t="str">
            <v>2007-01-31</v>
          </cell>
          <cell r="G1227" t="str">
            <v>ヴェルビュ長丘</v>
          </cell>
          <cell r="H1227" t="str">
            <v>ヴェルビュ長丘</v>
          </cell>
          <cell r="I1227" t="str">
            <v>管理員業務</v>
          </cell>
          <cell r="J1227" t="str">
            <v>696000</v>
          </cell>
          <cell r="K1227" t="str">
            <v>2006-02-20</v>
          </cell>
          <cell r="L1227" t="str">
            <v>1</v>
          </cell>
          <cell r="M1227" t="str">
            <v>1</v>
          </cell>
          <cell r="N1227" t="str">
            <v>58000</v>
          </cell>
          <cell r="O1227" t="str">
            <v>2900</v>
          </cell>
          <cell r="P1227" t="str">
            <v>60900</v>
          </cell>
        </row>
        <row r="1228">
          <cell r="A1228" t="str">
            <v>020</v>
          </cell>
          <cell r="B1228" t="str">
            <v>200350</v>
          </cell>
          <cell r="C1228" t="str">
            <v>ヴェルビュ長丘管理組合</v>
          </cell>
          <cell r="D1228" t="str">
            <v>管理委託契約書</v>
          </cell>
          <cell r="E1228" t="str">
            <v>2006-02-01</v>
          </cell>
          <cell r="F1228" t="str">
            <v>2007-01-31</v>
          </cell>
          <cell r="G1228" t="str">
            <v>ヴェルビュ長丘</v>
          </cell>
          <cell r="H1228" t="str">
            <v>ヴェルビュ長丘</v>
          </cell>
          <cell r="I1228" t="str">
            <v>管理員業務</v>
          </cell>
          <cell r="J1228" t="str">
            <v>696000</v>
          </cell>
          <cell r="K1228" t="str">
            <v>2006-03-20</v>
          </cell>
          <cell r="L1228" t="str">
            <v>1</v>
          </cell>
          <cell r="M1228" t="str">
            <v>1</v>
          </cell>
          <cell r="N1228" t="str">
            <v>58000</v>
          </cell>
          <cell r="O1228" t="str">
            <v>2900</v>
          </cell>
          <cell r="P1228" t="str">
            <v>60900</v>
          </cell>
        </row>
        <row r="1229">
          <cell r="A1229" t="str">
            <v>020</v>
          </cell>
          <cell r="B1229" t="str">
            <v>200350</v>
          </cell>
          <cell r="C1229" t="str">
            <v>ヴェルビュ長丘管理組合</v>
          </cell>
          <cell r="D1229" t="str">
            <v>管理委託契約書</v>
          </cell>
          <cell r="E1229" t="str">
            <v>2006-02-01</v>
          </cell>
          <cell r="F1229" t="str">
            <v>2007-01-31</v>
          </cell>
          <cell r="G1229" t="str">
            <v>ヴェルビュ長丘</v>
          </cell>
          <cell r="H1229" t="str">
            <v>ヴェルビュ長丘</v>
          </cell>
          <cell r="I1229" t="str">
            <v>管理員業務</v>
          </cell>
          <cell r="J1229" t="str">
            <v>696000</v>
          </cell>
          <cell r="K1229" t="str">
            <v>2006-04-20</v>
          </cell>
          <cell r="L1229" t="str">
            <v>1</v>
          </cell>
          <cell r="M1229" t="str">
            <v>1</v>
          </cell>
          <cell r="N1229" t="str">
            <v>58000</v>
          </cell>
          <cell r="O1229" t="str">
            <v>2900</v>
          </cell>
          <cell r="P1229" t="str">
            <v>60900</v>
          </cell>
        </row>
        <row r="1230">
          <cell r="A1230" t="str">
            <v>020</v>
          </cell>
          <cell r="B1230" t="str">
            <v>200350</v>
          </cell>
          <cell r="C1230" t="str">
            <v>ヴェルビュ長丘管理組合</v>
          </cell>
          <cell r="D1230" t="str">
            <v>管理委託契約書</v>
          </cell>
          <cell r="E1230" t="str">
            <v>2006-02-01</v>
          </cell>
          <cell r="F1230" t="str">
            <v>2007-01-31</v>
          </cell>
          <cell r="G1230" t="str">
            <v>ヴェルビュ長丘</v>
          </cell>
          <cell r="H1230" t="str">
            <v>ヴェルビュ長丘</v>
          </cell>
          <cell r="I1230" t="str">
            <v>管理員業務</v>
          </cell>
          <cell r="J1230" t="str">
            <v>696000</v>
          </cell>
          <cell r="K1230" t="str">
            <v>2006-05-20</v>
          </cell>
          <cell r="L1230" t="str">
            <v>1</v>
          </cell>
          <cell r="M1230" t="str">
            <v>1</v>
          </cell>
          <cell r="N1230" t="str">
            <v>58000</v>
          </cell>
          <cell r="O1230" t="str">
            <v>2900</v>
          </cell>
          <cell r="P1230" t="str">
            <v>60900</v>
          </cell>
        </row>
        <row r="1231">
          <cell r="A1231" t="str">
            <v>020</v>
          </cell>
          <cell r="B1231" t="str">
            <v>200350</v>
          </cell>
          <cell r="C1231" t="str">
            <v>ヴェルビュ長丘管理組合</v>
          </cell>
          <cell r="D1231" t="str">
            <v>管理委託契約書</v>
          </cell>
          <cell r="E1231" t="str">
            <v>2006-02-01</v>
          </cell>
          <cell r="F1231" t="str">
            <v>2007-01-31</v>
          </cell>
          <cell r="G1231" t="str">
            <v>ヴェルビュ長丘</v>
          </cell>
          <cell r="H1231" t="str">
            <v>ヴェルビュ長丘</v>
          </cell>
          <cell r="I1231" t="str">
            <v>管理員業務</v>
          </cell>
          <cell r="J1231" t="str">
            <v>696000</v>
          </cell>
          <cell r="K1231" t="str">
            <v>2006-06-20</v>
          </cell>
          <cell r="L1231" t="str">
            <v>1</v>
          </cell>
          <cell r="M1231" t="str">
            <v>1</v>
          </cell>
          <cell r="N1231" t="str">
            <v>58000</v>
          </cell>
          <cell r="O1231" t="str">
            <v>2900</v>
          </cell>
          <cell r="P1231" t="str">
            <v>60900</v>
          </cell>
        </row>
        <row r="1232">
          <cell r="A1232" t="str">
            <v>020</v>
          </cell>
          <cell r="B1232" t="str">
            <v>200350</v>
          </cell>
          <cell r="C1232" t="str">
            <v>ヴェルビュ長丘管理組合</v>
          </cell>
          <cell r="D1232" t="str">
            <v>管理委託契約書</v>
          </cell>
          <cell r="E1232" t="str">
            <v>2006-02-01</v>
          </cell>
          <cell r="F1232" t="str">
            <v>2007-01-31</v>
          </cell>
          <cell r="G1232" t="str">
            <v>ヴェルビュ長丘</v>
          </cell>
          <cell r="H1232" t="str">
            <v>ヴェルビュ長丘</v>
          </cell>
          <cell r="I1232" t="str">
            <v>管理員業務</v>
          </cell>
          <cell r="J1232" t="str">
            <v>696000</v>
          </cell>
          <cell r="K1232" t="str">
            <v>2006-07-20</v>
          </cell>
          <cell r="L1232" t="str">
            <v>1</v>
          </cell>
          <cell r="M1232" t="str">
            <v>1</v>
          </cell>
          <cell r="N1232" t="str">
            <v>58000</v>
          </cell>
          <cell r="O1232" t="str">
            <v>2900</v>
          </cell>
          <cell r="P1232" t="str">
            <v>60900</v>
          </cell>
        </row>
        <row r="1233">
          <cell r="A1233" t="str">
            <v>020</v>
          </cell>
          <cell r="B1233" t="str">
            <v>200350</v>
          </cell>
          <cell r="C1233" t="str">
            <v>ヴェルビュ長丘管理組合</v>
          </cell>
          <cell r="D1233" t="str">
            <v>管理委託契約書</v>
          </cell>
          <cell r="E1233" t="str">
            <v>2006-02-01</v>
          </cell>
          <cell r="F1233" t="str">
            <v>2007-01-31</v>
          </cell>
          <cell r="G1233" t="str">
            <v>ヴェルビュ長丘</v>
          </cell>
          <cell r="H1233" t="str">
            <v>ヴェルビュ長丘</v>
          </cell>
          <cell r="I1233" t="str">
            <v>管理員業務</v>
          </cell>
          <cell r="J1233" t="str">
            <v>696000</v>
          </cell>
          <cell r="K1233" t="str">
            <v>2006-08-20</v>
          </cell>
          <cell r="L1233" t="str">
            <v>1</v>
          </cell>
          <cell r="M1233" t="str">
            <v>1</v>
          </cell>
          <cell r="N1233" t="str">
            <v>58000</v>
          </cell>
          <cell r="O1233" t="str">
            <v>2900</v>
          </cell>
          <cell r="P1233" t="str">
            <v>60900</v>
          </cell>
        </row>
        <row r="1234">
          <cell r="A1234" t="str">
            <v>020</v>
          </cell>
          <cell r="B1234" t="str">
            <v>200350</v>
          </cell>
          <cell r="C1234" t="str">
            <v>ヴェルビュ長丘管理組合</v>
          </cell>
          <cell r="D1234" t="str">
            <v>管理委託契約書</v>
          </cell>
          <cell r="E1234" t="str">
            <v>2006-02-01</v>
          </cell>
          <cell r="F1234" t="str">
            <v>2007-01-31</v>
          </cell>
          <cell r="G1234" t="str">
            <v>ヴェルビュ長丘</v>
          </cell>
          <cell r="H1234" t="str">
            <v>ヴェルビュ長丘</v>
          </cell>
          <cell r="I1234" t="str">
            <v>管理員業務</v>
          </cell>
          <cell r="J1234" t="str">
            <v>696000</v>
          </cell>
          <cell r="K1234" t="str">
            <v>2006-09-20</v>
          </cell>
          <cell r="L1234" t="str">
            <v>1</v>
          </cell>
          <cell r="M1234" t="str">
            <v>1</v>
          </cell>
          <cell r="N1234" t="str">
            <v>58000</v>
          </cell>
          <cell r="O1234" t="str">
            <v>2900</v>
          </cell>
          <cell r="P1234" t="str">
            <v>60900</v>
          </cell>
        </row>
        <row r="1235">
          <cell r="A1235" t="str">
            <v>020</v>
          </cell>
          <cell r="B1235" t="str">
            <v>200350</v>
          </cell>
          <cell r="C1235" t="str">
            <v>ヴェルビュ長丘管理組合</v>
          </cell>
          <cell r="D1235" t="str">
            <v>管理委託契約書</v>
          </cell>
          <cell r="E1235" t="str">
            <v>2006-02-01</v>
          </cell>
          <cell r="F1235" t="str">
            <v>2007-01-31</v>
          </cell>
          <cell r="G1235" t="str">
            <v>ヴェルビュ長丘</v>
          </cell>
          <cell r="H1235" t="str">
            <v>ヴェルビュ長丘</v>
          </cell>
          <cell r="I1235" t="str">
            <v>管理員業務</v>
          </cell>
          <cell r="J1235" t="str">
            <v>696000</v>
          </cell>
          <cell r="K1235" t="str">
            <v>2006-10-20</v>
          </cell>
          <cell r="L1235" t="str">
            <v>1</v>
          </cell>
          <cell r="M1235" t="str">
            <v>1</v>
          </cell>
          <cell r="N1235" t="str">
            <v>58000</v>
          </cell>
          <cell r="O1235" t="str">
            <v>2900</v>
          </cell>
          <cell r="P1235" t="str">
            <v>60900</v>
          </cell>
        </row>
        <row r="1236">
          <cell r="A1236" t="str">
            <v>020</v>
          </cell>
          <cell r="B1236" t="str">
            <v>200350</v>
          </cell>
          <cell r="C1236" t="str">
            <v>ヴェルビュ長丘管理組合</v>
          </cell>
          <cell r="D1236" t="str">
            <v>管理委託契約書</v>
          </cell>
          <cell r="E1236" t="str">
            <v>2006-02-01</v>
          </cell>
          <cell r="F1236" t="str">
            <v>2007-01-31</v>
          </cell>
          <cell r="G1236" t="str">
            <v>ヴェルビュ長丘</v>
          </cell>
          <cell r="H1236" t="str">
            <v>ヴェルビュ長丘</v>
          </cell>
          <cell r="I1236" t="str">
            <v>管理員業務</v>
          </cell>
          <cell r="J1236" t="str">
            <v>696000</v>
          </cell>
          <cell r="K1236" t="str">
            <v>2006-11-20</v>
          </cell>
          <cell r="L1236" t="str">
            <v>1</v>
          </cell>
          <cell r="M1236" t="str">
            <v>1</v>
          </cell>
          <cell r="N1236" t="str">
            <v>58000</v>
          </cell>
          <cell r="O1236" t="str">
            <v>2900</v>
          </cell>
          <cell r="P1236" t="str">
            <v>60900</v>
          </cell>
        </row>
        <row r="1237">
          <cell r="A1237" t="str">
            <v>020</v>
          </cell>
          <cell r="B1237" t="str">
            <v>200350</v>
          </cell>
          <cell r="C1237" t="str">
            <v>ヴェルビュ長丘管理組合</v>
          </cell>
          <cell r="D1237" t="str">
            <v>管理委託契約書</v>
          </cell>
          <cell r="E1237" t="str">
            <v>2006-02-01</v>
          </cell>
          <cell r="F1237" t="str">
            <v>2007-01-31</v>
          </cell>
          <cell r="G1237" t="str">
            <v>ヴェルビュ長丘</v>
          </cell>
          <cell r="H1237" t="str">
            <v>ヴェルビュ長丘</v>
          </cell>
          <cell r="I1237" t="str">
            <v>管理員業務</v>
          </cell>
          <cell r="J1237" t="str">
            <v>696000</v>
          </cell>
          <cell r="K1237" t="str">
            <v>2006-12-20</v>
          </cell>
          <cell r="L1237" t="str">
            <v>1</v>
          </cell>
          <cell r="M1237" t="str">
            <v>1</v>
          </cell>
          <cell r="N1237" t="str">
            <v>58000</v>
          </cell>
          <cell r="O1237" t="str">
            <v>2900</v>
          </cell>
          <cell r="P1237" t="str">
            <v>60900</v>
          </cell>
        </row>
        <row r="1238">
          <cell r="A1238" t="str">
            <v>020</v>
          </cell>
          <cell r="B1238" t="str">
            <v>200350</v>
          </cell>
          <cell r="C1238" t="str">
            <v>ヴェルビュ長丘管理組合</v>
          </cell>
          <cell r="D1238" t="str">
            <v>管理委託契約書</v>
          </cell>
          <cell r="E1238" t="str">
            <v>2006-02-01</v>
          </cell>
          <cell r="F1238" t="str">
            <v>2007-01-31</v>
          </cell>
          <cell r="G1238" t="str">
            <v>ヴェルビュ長丘</v>
          </cell>
          <cell r="H1238" t="str">
            <v>ヴェルビュ長丘</v>
          </cell>
          <cell r="I1238" t="str">
            <v>管理員業務</v>
          </cell>
          <cell r="J1238" t="str">
            <v>696000</v>
          </cell>
          <cell r="K1238" t="str">
            <v>2007-01-20</v>
          </cell>
          <cell r="L1238" t="str">
            <v>1</v>
          </cell>
          <cell r="M1238" t="str">
            <v>1</v>
          </cell>
          <cell r="N1238" t="str">
            <v>58000</v>
          </cell>
          <cell r="O1238" t="str">
            <v>2900</v>
          </cell>
          <cell r="P1238" t="str">
            <v>60900</v>
          </cell>
        </row>
        <row r="1239">
          <cell r="A1239" t="str">
            <v>020</v>
          </cell>
          <cell r="B1239" t="str">
            <v>200350</v>
          </cell>
          <cell r="C1239" t="str">
            <v>ヴェルビュ長丘管理組合</v>
          </cell>
          <cell r="D1239" t="str">
            <v>管理委託契約書</v>
          </cell>
          <cell r="E1239" t="str">
            <v>2006-02-01</v>
          </cell>
          <cell r="F1239" t="str">
            <v>2007-01-31</v>
          </cell>
          <cell r="G1239" t="str">
            <v>ヴェルビュ長丘</v>
          </cell>
          <cell r="H1239" t="str">
            <v>ヴェルビュ長丘</v>
          </cell>
          <cell r="I1239" t="str">
            <v>事務管理業務</v>
          </cell>
          <cell r="J1239" t="str">
            <v>264000</v>
          </cell>
          <cell r="K1239" t="str">
            <v>2006-02-20</v>
          </cell>
          <cell r="L1239" t="str">
            <v>1</v>
          </cell>
          <cell r="M1239" t="str">
            <v>1</v>
          </cell>
          <cell r="N1239" t="str">
            <v>22000</v>
          </cell>
          <cell r="O1239" t="str">
            <v>1100</v>
          </cell>
          <cell r="P1239" t="str">
            <v>23100</v>
          </cell>
        </row>
        <row r="1240">
          <cell r="A1240" t="str">
            <v>020</v>
          </cell>
          <cell r="B1240" t="str">
            <v>200350</v>
          </cell>
          <cell r="C1240" t="str">
            <v>ヴェルビュ長丘管理組合</v>
          </cell>
          <cell r="D1240" t="str">
            <v>管理委託契約書</v>
          </cell>
          <cell r="E1240" t="str">
            <v>2006-02-01</v>
          </cell>
          <cell r="F1240" t="str">
            <v>2007-01-31</v>
          </cell>
          <cell r="G1240" t="str">
            <v>ヴェルビュ長丘</v>
          </cell>
          <cell r="H1240" t="str">
            <v>ヴェルビュ長丘</v>
          </cell>
          <cell r="I1240" t="str">
            <v>事務管理業務</v>
          </cell>
          <cell r="J1240" t="str">
            <v>264000</v>
          </cell>
          <cell r="K1240" t="str">
            <v>2006-03-20</v>
          </cell>
          <cell r="L1240" t="str">
            <v>1</v>
          </cell>
          <cell r="M1240" t="str">
            <v>1</v>
          </cell>
          <cell r="N1240" t="str">
            <v>22000</v>
          </cell>
          <cell r="O1240" t="str">
            <v>1100</v>
          </cell>
          <cell r="P1240" t="str">
            <v>23100</v>
          </cell>
        </row>
        <row r="1241">
          <cell r="A1241" t="str">
            <v>020</v>
          </cell>
          <cell r="B1241" t="str">
            <v>200350</v>
          </cell>
          <cell r="C1241" t="str">
            <v>ヴェルビュ長丘管理組合</v>
          </cell>
          <cell r="D1241" t="str">
            <v>管理委託契約書</v>
          </cell>
          <cell r="E1241" t="str">
            <v>2006-02-01</v>
          </cell>
          <cell r="F1241" t="str">
            <v>2007-01-31</v>
          </cell>
          <cell r="G1241" t="str">
            <v>ヴェルビュ長丘</v>
          </cell>
          <cell r="H1241" t="str">
            <v>ヴェルビュ長丘</v>
          </cell>
          <cell r="I1241" t="str">
            <v>事務管理業務</v>
          </cell>
          <cell r="J1241" t="str">
            <v>264000</v>
          </cell>
          <cell r="K1241" t="str">
            <v>2006-04-20</v>
          </cell>
          <cell r="L1241" t="str">
            <v>1</v>
          </cell>
          <cell r="M1241" t="str">
            <v>1</v>
          </cell>
          <cell r="N1241" t="str">
            <v>22000</v>
          </cell>
          <cell r="O1241" t="str">
            <v>1100</v>
          </cell>
          <cell r="P1241" t="str">
            <v>23100</v>
          </cell>
        </row>
        <row r="1242">
          <cell r="A1242" t="str">
            <v>020</v>
          </cell>
          <cell r="B1242" t="str">
            <v>200350</v>
          </cell>
          <cell r="C1242" t="str">
            <v>ヴェルビュ長丘管理組合</v>
          </cell>
          <cell r="D1242" t="str">
            <v>管理委託契約書</v>
          </cell>
          <cell r="E1242" t="str">
            <v>2006-02-01</v>
          </cell>
          <cell r="F1242" t="str">
            <v>2007-01-31</v>
          </cell>
          <cell r="G1242" t="str">
            <v>ヴェルビュ長丘</v>
          </cell>
          <cell r="H1242" t="str">
            <v>ヴェルビュ長丘</v>
          </cell>
          <cell r="I1242" t="str">
            <v>事務管理業務</v>
          </cell>
          <cell r="J1242" t="str">
            <v>264000</v>
          </cell>
          <cell r="K1242" t="str">
            <v>2006-05-20</v>
          </cell>
          <cell r="L1242" t="str">
            <v>1</v>
          </cell>
          <cell r="M1242" t="str">
            <v>1</v>
          </cell>
          <cell r="N1242" t="str">
            <v>22000</v>
          </cell>
          <cell r="O1242" t="str">
            <v>1100</v>
          </cell>
          <cell r="P1242" t="str">
            <v>23100</v>
          </cell>
        </row>
        <row r="1243">
          <cell r="A1243" t="str">
            <v>020</v>
          </cell>
          <cell r="B1243" t="str">
            <v>200350</v>
          </cell>
          <cell r="C1243" t="str">
            <v>ヴェルビュ長丘管理組合</v>
          </cell>
          <cell r="D1243" t="str">
            <v>管理委託契約書</v>
          </cell>
          <cell r="E1243" t="str">
            <v>2006-02-01</v>
          </cell>
          <cell r="F1243" t="str">
            <v>2007-01-31</v>
          </cell>
          <cell r="G1243" t="str">
            <v>ヴェルビュ長丘</v>
          </cell>
          <cell r="H1243" t="str">
            <v>ヴェルビュ長丘</v>
          </cell>
          <cell r="I1243" t="str">
            <v>事務管理業務</v>
          </cell>
          <cell r="J1243" t="str">
            <v>264000</v>
          </cell>
          <cell r="K1243" t="str">
            <v>2006-06-20</v>
          </cell>
          <cell r="L1243" t="str">
            <v>1</v>
          </cell>
          <cell r="M1243" t="str">
            <v>1</v>
          </cell>
          <cell r="N1243" t="str">
            <v>22000</v>
          </cell>
          <cell r="O1243" t="str">
            <v>1100</v>
          </cell>
          <cell r="P1243" t="str">
            <v>23100</v>
          </cell>
        </row>
        <row r="1244">
          <cell r="A1244" t="str">
            <v>020</v>
          </cell>
          <cell r="B1244" t="str">
            <v>200350</v>
          </cell>
          <cell r="C1244" t="str">
            <v>ヴェルビュ長丘管理組合</v>
          </cell>
          <cell r="D1244" t="str">
            <v>管理委託契約書</v>
          </cell>
          <cell r="E1244" t="str">
            <v>2006-02-01</v>
          </cell>
          <cell r="F1244" t="str">
            <v>2007-01-31</v>
          </cell>
          <cell r="G1244" t="str">
            <v>ヴェルビュ長丘</v>
          </cell>
          <cell r="H1244" t="str">
            <v>ヴェルビュ長丘</v>
          </cell>
          <cell r="I1244" t="str">
            <v>事務管理業務</v>
          </cell>
          <cell r="J1244" t="str">
            <v>264000</v>
          </cell>
          <cell r="K1244" t="str">
            <v>2006-07-20</v>
          </cell>
          <cell r="L1244" t="str">
            <v>1</v>
          </cell>
          <cell r="M1244" t="str">
            <v>1</v>
          </cell>
          <cell r="N1244" t="str">
            <v>22000</v>
          </cell>
          <cell r="O1244" t="str">
            <v>1100</v>
          </cell>
          <cell r="P1244" t="str">
            <v>23100</v>
          </cell>
        </row>
        <row r="1245">
          <cell r="A1245" t="str">
            <v>020</v>
          </cell>
          <cell r="B1245" t="str">
            <v>200350</v>
          </cell>
          <cell r="C1245" t="str">
            <v>ヴェルビュ長丘管理組合</v>
          </cell>
          <cell r="D1245" t="str">
            <v>管理委託契約書</v>
          </cell>
          <cell r="E1245" t="str">
            <v>2006-02-01</v>
          </cell>
          <cell r="F1245" t="str">
            <v>2007-01-31</v>
          </cell>
          <cell r="G1245" t="str">
            <v>ヴェルビュ長丘</v>
          </cell>
          <cell r="H1245" t="str">
            <v>ヴェルビュ長丘</v>
          </cell>
          <cell r="I1245" t="str">
            <v>事務管理業務</v>
          </cell>
          <cell r="J1245" t="str">
            <v>264000</v>
          </cell>
          <cell r="K1245" t="str">
            <v>2006-08-20</v>
          </cell>
          <cell r="L1245" t="str">
            <v>1</v>
          </cell>
          <cell r="M1245" t="str">
            <v>1</v>
          </cell>
          <cell r="N1245" t="str">
            <v>22000</v>
          </cell>
          <cell r="O1245" t="str">
            <v>1100</v>
          </cell>
          <cell r="P1245" t="str">
            <v>23100</v>
          </cell>
        </row>
        <row r="1246">
          <cell r="A1246" t="str">
            <v>020</v>
          </cell>
          <cell r="B1246" t="str">
            <v>200350</v>
          </cell>
          <cell r="C1246" t="str">
            <v>ヴェルビュ長丘管理組合</v>
          </cell>
          <cell r="D1246" t="str">
            <v>管理委託契約書</v>
          </cell>
          <cell r="E1246" t="str">
            <v>2006-02-01</v>
          </cell>
          <cell r="F1246" t="str">
            <v>2007-01-31</v>
          </cell>
          <cell r="G1246" t="str">
            <v>ヴェルビュ長丘</v>
          </cell>
          <cell r="H1246" t="str">
            <v>ヴェルビュ長丘</v>
          </cell>
          <cell r="I1246" t="str">
            <v>事務管理業務</v>
          </cell>
          <cell r="J1246" t="str">
            <v>264000</v>
          </cell>
          <cell r="K1246" t="str">
            <v>2006-09-20</v>
          </cell>
          <cell r="L1246" t="str">
            <v>1</v>
          </cell>
          <cell r="M1246" t="str">
            <v>1</v>
          </cell>
          <cell r="N1246" t="str">
            <v>22000</v>
          </cell>
          <cell r="O1246" t="str">
            <v>1100</v>
          </cell>
          <cell r="P1246" t="str">
            <v>23100</v>
          </cell>
        </row>
        <row r="1247">
          <cell r="A1247" t="str">
            <v>020</v>
          </cell>
          <cell r="B1247" t="str">
            <v>200350</v>
          </cell>
          <cell r="C1247" t="str">
            <v>ヴェルビュ長丘管理組合</v>
          </cell>
          <cell r="D1247" t="str">
            <v>管理委託契約書</v>
          </cell>
          <cell r="E1247" t="str">
            <v>2006-02-01</v>
          </cell>
          <cell r="F1247" t="str">
            <v>2007-01-31</v>
          </cell>
          <cell r="G1247" t="str">
            <v>ヴェルビュ長丘</v>
          </cell>
          <cell r="H1247" t="str">
            <v>ヴェルビュ長丘</v>
          </cell>
          <cell r="I1247" t="str">
            <v>事務管理業務</v>
          </cell>
          <cell r="J1247" t="str">
            <v>264000</v>
          </cell>
          <cell r="K1247" t="str">
            <v>2006-10-20</v>
          </cell>
          <cell r="L1247" t="str">
            <v>1</v>
          </cell>
          <cell r="M1247" t="str">
            <v>1</v>
          </cell>
          <cell r="N1247" t="str">
            <v>22000</v>
          </cell>
          <cell r="O1247" t="str">
            <v>1100</v>
          </cell>
          <cell r="P1247" t="str">
            <v>23100</v>
          </cell>
        </row>
        <row r="1248">
          <cell r="A1248" t="str">
            <v>020</v>
          </cell>
          <cell r="B1248" t="str">
            <v>200350</v>
          </cell>
          <cell r="C1248" t="str">
            <v>ヴェルビュ長丘管理組合</v>
          </cell>
          <cell r="D1248" t="str">
            <v>管理委託契約書</v>
          </cell>
          <cell r="E1248" t="str">
            <v>2006-02-01</v>
          </cell>
          <cell r="F1248" t="str">
            <v>2007-01-31</v>
          </cell>
          <cell r="G1248" t="str">
            <v>ヴェルビュ長丘</v>
          </cell>
          <cell r="H1248" t="str">
            <v>ヴェルビュ長丘</v>
          </cell>
          <cell r="I1248" t="str">
            <v>事務管理業務</v>
          </cell>
          <cell r="J1248" t="str">
            <v>264000</v>
          </cell>
          <cell r="K1248" t="str">
            <v>2006-11-20</v>
          </cell>
          <cell r="L1248" t="str">
            <v>1</v>
          </cell>
          <cell r="M1248" t="str">
            <v>1</v>
          </cell>
          <cell r="N1248" t="str">
            <v>22000</v>
          </cell>
          <cell r="O1248" t="str">
            <v>1100</v>
          </cell>
          <cell r="P1248" t="str">
            <v>23100</v>
          </cell>
        </row>
        <row r="1249">
          <cell r="A1249" t="str">
            <v>020</v>
          </cell>
          <cell r="B1249" t="str">
            <v>200350</v>
          </cell>
          <cell r="C1249" t="str">
            <v>ヴェルビュ長丘管理組合</v>
          </cell>
          <cell r="D1249" t="str">
            <v>管理委託契約書</v>
          </cell>
          <cell r="E1249" t="str">
            <v>2006-02-01</v>
          </cell>
          <cell r="F1249" t="str">
            <v>2007-01-31</v>
          </cell>
          <cell r="G1249" t="str">
            <v>ヴェルビュ長丘</v>
          </cell>
          <cell r="H1249" t="str">
            <v>ヴェルビュ長丘</v>
          </cell>
          <cell r="I1249" t="str">
            <v>事務管理業務</v>
          </cell>
          <cell r="J1249" t="str">
            <v>264000</v>
          </cell>
          <cell r="K1249" t="str">
            <v>2006-12-20</v>
          </cell>
          <cell r="L1249" t="str">
            <v>1</v>
          </cell>
          <cell r="M1249" t="str">
            <v>1</v>
          </cell>
          <cell r="N1249" t="str">
            <v>22000</v>
          </cell>
          <cell r="O1249" t="str">
            <v>1100</v>
          </cell>
          <cell r="P1249" t="str">
            <v>23100</v>
          </cell>
        </row>
        <row r="1250">
          <cell r="A1250" t="str">
            <v>020</v>
          </cell>
          <cell r="B1250" t="str">
            <v>200350</v>
          </cell>
          <cell r="C1250" t="str">
            <v>ヴェルビュ長丘管理組合</v>
          </cell>
          <cell r="D1250" t="str">
            <v>管理委託契約書</v>
          </cell>
          <cell r="E1250" t="str">
            <v>2006-02-01</v>
          </cell>
          <cell r="F1250" t="str">
            <v>2007-01-31</v>
          </cell>
          <cell r="G1250" t="str">
            <v>ヴェルビュ長丘</v>
          </cell>
          <cell r="H1250" t="str">
            <v>ヴェルビュ長丘</v>
          </cell>
          <cell r="I1250" t="str">
            <v>事務管理業務</v>
          </cell>
          <cell r="J1250" t="str">
            <v>264000</v>
          </cell>
          <cell r="K1250" t="str">
            <v>2007-01-20</v>
          </cell>
          <cell r="L1250" t="str">
            <v>1</v>
          </cell>
          <cell r="M1250" t="str">
            <v>1</v>
          </cell>
          <cell r="N1250" t="str">
            <v>22000</v>
          </cell>
          <cell r="O1250" t="str">
            <v>1100</v>
          </cell>
          <cell r="P1250" t="str">
            <v>23100</v>
          </cell>
        </row>
        <row r="1251">
          <cell r="A1251" t="str">
            <v>020</v>
          </cell>
          <cell r="B1251" t="str">
            <v>200350</v>
          </cell>
          <cell r="C1251" t="str">
            <v>ヴェルビュ長丘管理組合</v>
          </cell>
          <cell r="D1251" t="str">
            <v>管理委託契約書</v>
          </cell>
          <cell r="E1251" t="str">
            <v>2006-02-01</v>
          </cell>
          <cell r="F1251" t="str">
            <v>2007-01-31</v>
          </cell>
          <cell r="G1251" t="str">
            <v>ヴェルビュ長丘</v>
          </cell>
          <cell r="H1251" t="str">
            <v>ヴェルビュ長丘</v>
          </cell>
          <cell r="I1251" t="str">
            <v>消防設備保守点検</v>
          </cell>
          <cell r="J1251" t="str">
            <v>60000</v>
          </cell>
          <cell r="K1251" t="str">
            <v>2006-02-20</v>
          </cell>
          <cell r="L1251" t="str">
            <v>1</v>
          </cell>
          <cell r="M1251" t="str">
            <v>1</v>
          </cell>
          <cell r="N1251" t="str">
            <v>5000</v>
          </cell>
          <cell r="O1251" t="str">
            <v>250</v>
          </cell>
          <cell r="P1251" t="str">
            <v>5250</v>
          </cell>
        </row>
        <row r="1252">
          <cell r="A1252" t="str">
            <v>020</v>
          </cell>
          <cell r="B1252" t="str">
            <v>200350</v>
          </cell>
          <cell r="C1252" t="str">
            <v>ヴェルビュ長丘管理組合</v>
          </cell>
          <cell r="D1252" t="str">
            <v>管理委託契約書</v>
          </cell>
          <cell r="E1252" t="str">
            <v>2006-02-01</v>
          </cell>
          <cell r="F1252" t="str">
            <v>2007-01-31</v>
          </cell>
          <cell r="G1252" t="str">
            <v>ヴェルビュ長丘</v>
          </cell>
          <cell r="H1252" t="str">
            <v>ヴェルビュ長丘</v>
          </cell>
          <cell r="I1252" t="str">
            <v>消防設備保守点検</v>
          </cell>
          <cell r="J1252" t="str">
            <v>60000</v>
          </cell>
          <cell r="K1252" t="str">
            <v>2006-03-20</v>
          </cell>
          <cell r="L1252" t="str">
            <v>1</v>
          </cell>
          <cell r="M1252" t="str">
            <v>1</v>
          </cell>
          <cell r="N1252" t="str">
            <v>5000</v>
          </cell>
          <cell r="O1252" t="str">
            <v>250</v>
          </cell>
          <cell r="P1252" t="str">
            <v>5250</v>
          </cell>
        </row>
        <row r="1253">
          <cell r="A1253" t="str">
            <v>020</v>
          </cell>
          <cell r="B1253" t="str">
            <v>200350</v>
          </cell>
          <cell r="C1253" t="str">
            <v>ヴェルビュ長丘管理組合</v>
          </cell>
          <cell r="D1253" t="str">
            <v>管理委託契約書</v>
          </cell>
          <cell r="E1253" t="str">
            <v>2006-02-01</v>
          </cell>
          <cell r="F1253" t="str">
            <v>2007-01-31</v>
          </cell>
          <cell r="G1253" t="str">
            <v>ヴェルビュ長丘</v>
          </cell>
          <cell r="H1253" t="str">
            <v>ヴェルビュ長丘</v>
          </cell>
          <cell r="I1253" t="str">
            <v>消防設備保守点検</v>
          </cell>
          <cell r="J1253" t="str">
            <v>60000</v>
          </cell>
          <cell r="K1253" t="str">
            <v>2006-04-20</v>
          </cell>
          <cell r="L1253" t="str">
            <v>1</v>
          </cell>
          <cell r="M1253" t="str">
            <v>1</v>
          </cell>
          <cell r="N1253" t="str">
            <v>5000</v>
          </cell>
          <cell r="O1253" t="str">
            <v>250</v>
          </cell>
          <cell r="P1253" t="str">
            <v>5250</v>
          </cell>
        </row>
        <row r="1254">
          <cell r="A1254" t="str">
            <v>020</v>
          </cell>
          <cell r="B1254" t="str">
            <v>200350</v>
          </cell>
          <cell r="C1254" t="str">
            <v>ヴェルビュ長丘管理組合</v>
          </cell>
          <cell r="D1254" t="str">
            <v>管理委託契約書</v>
          </cell>
          <cell r="E1254" t="str">
            <v>2006-02-01</v>
          </cell>
          <cell r="F1254" t="str">
            <v>2007-01-31</v>
          </cell>
          <cell r="G1254" t="str">
            <v>ヴェルビュ長丘</v>
          </cell>
          <cell r="H1254" t="str">
            <v>ヴェルビュ長丘</v>
          </cell>
          <cell r="I1254" t="str">
            <v>消防設備保守点検</v>
          </cell>
          <cell r="J1254" t="str">
            <v>60000</v>
          </cell>
          <cell r="K1254" t="str">
            <v>2006-05-20</v>
          </cell>
          <cell r="L1254" t="str">
            <v>1</v>
          </cell>
          <cell r="M1254" t="str">
            <v>1</v>
          </cell>
          <cell r="N1254" t="str">
            <v>5000</v>
          </cell>
          <cell r="O1254" t="str">
            <v>250</v>
          </cell>
          <cell r="P1254" t="str">
            <v>5250</v>
          </cell>
        </row>
        <row r="1255">
          <cell r="A1255" t="str">
            <v>020</v>
          </cell>
          <cell r="B1255" t="str">
            <v>200350</v>
          </cell>
          <cell r="C1255" t="str">
            <v>ヴェルビュ長丘管理組合</v>
          </cell>
          <cell r="D1255" t="str">
            <v>管理委託契約書</v>
          </cell>
          <cell r="E1255" t="str">
            <v>2006-02-01</v>
          </cell>
          <cell r="F1255" t="str">
            <v>2007-01-31</v>
          </cell>
          <cell r="G1255" t="str">
            <v>ヴェルビュ長丘</v>
          </cell>
          <cell r="H1255" t="str">
            <v>ヴェルビュ長丘</v>
          </cell>
          <cell r="I1255" t="str">
            <v>消防設備保守点検</v>
          </cell>
          <cell r="J1255" t="str">
            <v>60000</v>
          </cell>
          <cell r="K1255" t="str">
            <v>2006-06-20</v>
          </cell>
          <cell r="L1255" t="str">
            <v>1</v>
          </cell>
          <cell r="M1255" t="str">
            <v>1</v>
          </cell>
          <cell r="N1255" t="str">
            <v>5000</v>
          </cell>
          <cell r="O1255" t="str">
            <v>250</v>
          </cell>
          <cell r="P1255" t="str">
            <v>5250</v>
          </cell>
        </row>
        <row r="1256">
          <cell r="A1256" t="str">
            <v>020</v>
          </cell>
          <cell r="B1256" t="str">
            <v>200350</v>
          </cell>
          <cell r="C1256" t="str">
            <v>ヴェルビュ長丘管理組合</v>
          </cell>
          <cell r="D1256" t="str">
            <v>管理委託契約書</v>
          </cell>
          <cell r="E1256" t="str">
            <v>2006-02-01</v>
          </cell>
          <cell r="F1256" t="str">
            <v>2007-01-31</v>
          </cell>
          <cell r="G1256" t="str">
            <v>ヴェルビュ長丘</v>
          </cell>
          <cell r="H1256" t="str">
            <v>ヴェルビュ長丘</v>
          </cell>
          <cell r="I1256" t="str">
            <v>消防設備保守点検</v>
          </cell>
          <cell r="J1256" t="str">
            <v>60000</v>
          </cell>
          <cell r="K1256" t="str">
            <v>2006-07-20</v>
          </cell>
          <cell r="L1256" t="str">
            <v>1</v>
          </cell>
          <cell r="M1256" t="str">
            <v>1</v>
          </cell>
          <cell r="N1256" t="str">
            <v>5000</v>
          </cell>
          <cell r="O1256" t="str">
            <v>250</v>
          </cell>
          <cell r="P1256" t="str">
            <v>5250</v>
          </cell>
        </row>
        <row r="1257">
          <cell r="A1257" t="str">
            <v>020</v>
          </cell>
          <cell r="B1257" t="str">
            <v>200350</v>
          </cell>
          <cell r="C1257" t="str">
            <v>ヴェルビュ長丘管理組合</v>
          </cell>
          <cell r="D1257" t="str">
            <v>管理委託契約書</v>
          </cell>
          <cell r="E1257" t="str">
            <v>2006-02-01</v>
          </cell>
          <cell r="F1257" t="str">
            <v>2007-01-31</v>
          </cell>
          <cell r="G1257" t="str">
            <v>ヴェルビュ長丘</v>
          </cell>
          <cell r="H1257" t="str">
            <v>ヴェルビュ長丘</v>
          </cell>
          <cell r="I1257" t="str">
            <v>消防設備保守点検</v>
          </cell>
          <cell r="J1257" t="str">
            <v>60000</v>
          </cell>
          <cell r="K1257" t="str">
            <v>2006-08-20</v>
          </cell>
          <cell r="L1257" t="str">
            <v>1</v>
          </cell>
          <cell r="M1257" t="str">
            <v>1</v>
          </cell>
          <cell r="N1257" t="str">
            <v>5000</v>
          </cell>
          <cell r="O1257" t="str">
            <v>250</v>
          </cell>
          <cell r="P1257" t="str">
            <v>5250</v>
          </cell>
        </row>
        <row r="1258">
          <cell r="A1258" t="str">
            <v>020</v>
          </cell>
          <cell r="B1258" t="str">
            <v>200350</v>
          </cell>
          <cell r="C1258" t="str">
            <v>ヴェルビュ長丘管理組合</v>
          </cell>
          <cell r="D1258" t="str">
            <v>管理委託契約書</v>
          </cell>
          <cell r="E1258" t="str">
            <v>2006-02-01</v>
          </cell>
          <cell r="F1258" t="str">
            <v>2007-01-31</v>
          </cell>
          <cell r="G1258" t="str">
            <v>ヴェルビュ長丘</v>
          </cell>
          <cell r="H1258" t="str">
            <v>ヴェルビュ長丘</v>
          </cell>
          <cell r="I1258" t="str">
            <v>消防設備保守点検</v>
          </cell>
          <cell r="J1258" t="str">
            <v>60000</v>
          </cell>
          <cell r="K1258" t="str">
            <v>2006-09-20</v>
          </cell>
          <cell r="L1258" t="str">
            <v>1</v>
          </cell>
          <cell r="M1258" t="str">
            <v>1</v>
          </cell>
          <cell r="N1258" t="str">
            <v>5000</v>
          </cell>
          <cell r="O1258" t="str">
            <v>250</v>
          </cell>
          <cell r="P1258" t="str">
            <v>5250</v>
          </cell>
        </row>
        <row r="1259">
          <cell r="A1259" t="str">
            <v>020</v>
          </cell>
          <cell r="B1259" t="str">
            <v>200350</v>
          </cell>
          <cell r="C1259" t="str">
            <v>ヴェルビュ長丘管理組合</v>
          </cell>
          <cell r="D1259" t="str">
            <v>管理委託契約書</v>
          </cell>
          <cell r="E1259" t="str">
            <v>2006-02-01</v>
          </cell>
          <cell r="F1259" t="str">
            <v>2007-01-31</v>
          </cell>
          <cell r="G1259" t="str">
            <v>ヴェルビュ長丘</v>
          </cell>
          <cell r="H1259" t="str">
            <v>ヴェルビュ長丘</v>
          </cell>
          <cell r="I1259" t="str">
            <v>消防設備保守点検</v>
          </cell>
          <cell r="J1259" t="str">
            <v>60000</v>
          </cell>
          <cell r="K1259" t="str">
            <v>2006-10-20</v>
          </cell>
          <cell r="L1259" t="str">
            <v>1</v>
          </cell>
          <cell r="M1259" t="str">
            <v>1</v>
          </cell>
          <cell r="N1259" t="str">
            <v>5000</v>
          </cell>
          <cell r="O1259" t="str">
            <v>250</v>
          </cell>
          <cell r="P1259" t="str">
            <v>5250</v>
          </cell>
        </row>
        <row r="1260">
          <cell r="A1260" t="str">
            <v>020</v>
          </cell>
          <cell r="B1260" t="str">
            <v>200350</v>
          </cell>
          <cell r="C1260" t="str">
            <v>ヴェルビュ長丘管理組合</v>
          </cell>
          <cell r="D1260" t="str">
            <v>管理委託契約書</v>
          </cell>
          <cell r="E1260" t="str">
            <v>2006-02-01</v>
          </cell>
          <cell r="F1260" t="str">
            <v>2007-01-31</v>
          </cell>
          <cell r="G1260" t="str">
            <v>ヴェルビュ長丘</v>
          </cell>
          <cell r="H1260" t="str">
            <v>ヴェルビュ長丘</v>
          </cell>
          <cell r="I1260" t="str">
            <v>消防設備保守点検</v>
          </cell>
          <cell r="J1260" t="str">
            <v>60000</v>
          </cell>
          <cell r="K1260" t="str">
            <v>2006-11-20</v>
          </cell>
          <cell r="L1260" t="str">
            <v>1</v>
          </cell>
          <cell r="M1260" t="str">
            <v>1</v>
          </cell>
          <cell r="N1260" t="str">
            <v>5000</v>
          </cell>
          <cell r="O1260" t="str">
            <v>250</v>
          </cell>
          <cell r="P1260" t="str">
            <v>5250</v>
          </cell>
        </row>
        <row r="1261">
          <cell r="A1261" t="str">
            <v>020</v>
          </cell>
          <cell r="B1261" t="str">
            <v>200350</v>
          </cell>
          <cell r="C1261" t="str">
            <v>ヴェルビュ長丘管理組合</v>
          </cell>
          <cell r="D1261" t="str">
            <v>管理委託契約書</v>
          </cell>
          <cell r="E1261" t="str">
            <v>2006-02-01</v>
          </cell>
          <cell r="F1261" t="str">
            <v>2007-01-31</v>
          </cell>
          <cell r="G1261" t="str">
            <v>ヴェルビュ長丘</v>
          </cell>
          <cell r="H1261" t="str">
            <v>ヴェルビュ長丘</v>
          </cell>
          <cell r="I1261" t="str">
            <v>消防設備保守点検</v>
          </cell>
          <cell r="J1261" t="str">
            <v>60000</v>
          </cell>
          <cell r="K1261" t="str">
            <v>2006-12-20</v>
          </cell>
          <cell r="L1261" t="str">
            <v>1</v>
          </cell>
          <cell r="M1261" t="str">
            <v>1</v>
          </cell>
          <cell r="N1261" t="str">
            <v>5000</v>
          </cell>
          <cell r="O1261" t="str">
            <v>250</v>
          </cell>
          <cell r="P1261" t="str">
            <v>5250</v>
          </cell>
        </row>
        <row r="1262">
          <cell r="A1262" t="str">
            <v>020</v>
          </cell>
          <cell r="B1262" t="str">
            <v>200350</v>
          </cell>
          <cell r="C1262" t="str">
            <v>ヴェルビュ長丘管理組合</v>
          </cell>
          <cell r="D1262" t="str">
            <v>管理委託契約書</v>
          </cell>
          <cell r="E1262" t="str">
            <v>2006-02-01</v>
          </cell>
          <cell r="F1262" t="str">
            <v>2007-01-31</v>
          </cell>
          <cell r="G1262" t="str">
            <v>ヴェルビュ長丘</v>
          </cell>
          <cell r="H1262" t="str">
            <v>ヴェルビュ長丘</v>
          </cell>
          <cell r="I1262" t="str">
            <v>消防設備保守点検</v>
          </cell>
          <cell r="J1262" t="str">
            <v>60000</v>
          </cell>
          <cell r="K1262" t="str">
            <v>2007-01-20</v>
          </cell>
          <cell r="L1262" t="str">
            <v>1</v>
          </cell>
          <cell r="M1262" t="str">
            <v>1</v>
          </cell>
          <cell r="N1262" t="str">
            <v>5000</v>
          </cell>
          <cell r="O1262" t="str">
            <v>250</v>
          </cell>
          <cell r="P1262" t="str">
            <v>5250</v>
          </cell>
        </row>
        <row r="1263">
          <cell r="A1263" t="str">
            <v>020</v>
          </cell>
          <cell r="B1263" t="str">
            <v>200350</v>
          </cell>
          <cell r="C1263" t="str">
            <v>ヴェルビュ長丘管理組合</v>
          </cell>
          <cell r="D1263" t="str">
            <v>管理委託契約書</v>
          </cell>
          <cell r="E1263" t="str">
            <v>2006-02-01</v>
          </cell>
          <cell r="F1263" t="str">
            <v>2007-01-31</v>
          </cell>
          <cell r="G1263" t="str">
            <v>ヴェルビュ長丘</v>
          </cell>
          <cell r="H1263" t="str">
            <v>ヴェルビュ長丘</v>
          </cell>
          <cell r="I1263" t="str">
            <v>設備巡回業務</v>
          </cell>
          <cell r="J1263" t="str">
            <v>96000</v>
          </cell>
          <cell r="K1263" t="str">
            <v>2006-02-20</v>
          </cell>
          <cell r="L1263" t="str">
            <v>1</v>
          </cell>
          <cell r="M1263" t="str">
            <v>1</v>
          </cell>
          <cell r="N1263" t="str">
            <v>8000</v>
          </cell>
          <cell r="O1263" t="str">
            <v>400</v>
          </cell>
          <cell r="P1263" t="str">
            <v>8400</v>
          </cell>
        </row>
        <row r="1264">
          <cell r="A1264" t="str">
            <v>020</v>
          </cell>
          <cell r="B1264" t="str">
            <v>200350</v>
          </cell>
          <cell r="C1264" t="str">
            <v>ヴェルビュ長丘管理組合</v>
          </cell>
          <cell r="D1264" t="str">
            <v>管理委託契約書</v>
          </cell>
          <cell r="E1264" t="str">
            <v>2006-02-01</v>
          </cell>
          <cell r="F1264" t="str">
            <v>2007-01-31</v>
          </cell>
          <cell r="G1264" t="str">
            <v>ヴェルビュ長丘</v>
          </cell>
          <cell r="H1264" t="str">
            <v>ヴェルビュ長丘</v>
          </cell>
          <cell r="I1264" t="str">
            <v>設備巡回業務</v>
          </cell>
          <cell r="J1264" t="str">
            <v>96000</v>
          </cell>
          <cell r="K1264" t="str">
            <v>2006-03-20</v>
          </cell>
          <cell r="L1264" t="str">
            <v>1</v>
          </cell>
          <cell r="M1264" t="str">
            <v>1</v>
          </cell>
          <cell r="N1264" t="str">
            <v>8000</v>
          </cell>
          <cell r="O1264" t="str">
            <v>400</v>
          </cell>
          <cell r="P1264" t="str">
            <v>8400</v>
          </cell>
        </row>
        <row r="1265">
          <cell r="A1265" t="str">
            <v>020</v>
          </cell>
          <cell r="B1265" t="str">
            <v>200350</v>
          </cell>
          <cell r="C1265" t="str">
            <v>ヴェルビュ長丘管理組合</v>
          </cell>
          <cell r="D1265" t="str">
            <v>管理委託契約書</v>
          </cell>
          <cell r="E1265" t="str">
            <v>2006-02-01</v>
          </cell>
          <cell r="F1265" t="str">
            <v>2007-01-31</v>
          </cell>
          <cell r="G1265" t="str">
            <v>ヴェルビュ長丘</v>
          </cell>
          <cell r="H1265" t="str">
            <v>ヴェルビュ長丘</v>
          </cell>
          <cell r="I1265" t="str">
            <v>設備巡回業務</v>
          </cell>
          <cell r="J1265" t="str">
            <v>96000</v>
          </cell>
          <cell r="K1265" t="str">
            <v>2006-04-20</v>
          </cell>
          <cell r="L1265" t="str">
            <v>1</v>
          </cell>
          <cell r="M1265" t="str">
            <v>1</v>
          </cell>
          <cell r="N1265" t="str">
            <v>8000</v>
          </cell>
          <cell r="O1265" t="str">
            <v>400</v>
          </cell>
          <cell r="P1265" t="str">
            <v>8400</v>
          </cell>
        </row>
        <row r="1266">
          <cell r="A1266" t="str">
            <v>020</v>
          </cell>
          <cell r="B1266" t="str">
            <v>200350</v>
          </cell>
          <cell r="C1266" t="str">
            <v>ヴェルビュ長丘管理組合</v>
          </cell>
          <cell r="D1266" t="str">
            <v>管理委託契約書</v>
          </cell>
          <cell r="E1266" t="str">
            <v>2006-02-01</v>
          </cell>
          <cell r="F1266" t="str">
            <v>2007-01-31</v>
          </cell>
          <cell r="G1266" t="str">
            <v>ヴェルビュ長丘</v>
          </cell>
          <cell r="H1266" t="str">
            <v>ヴェルビュ長丘</v>
          </cell>
          <cell r="I1266" t="str">
            <v>設備巡回業務</v>
          </cell>
          <cell r="J1266" t="str">
            <v>96000</v>
          </cell>
          <cell r="K1266" t="str">
            <v>2006-05-20</v>
          </cell>
          <cell r="L1266" t="str">
            <v>1</v>
          </cell>
          <cell r="M1266" t="str">
            <v>1</v>
          </cell>
          <cell r="N1266" t="str">
            <v>8000</v>
          </cell>
          <cell r="O1266" t="str">
            <v>400</v>
          </cell>
          <cell r="P1266" t="str">
            <v>8400</v>
          </cell>
        </row>
        <row r="1267">
          <cell r="A1267" t="str">
            <v>020</v>
          </cell>
          <cell r="B1267" t="str">
            <v>200350</v>
          </cell>
          <cell r="C1267" t="str">
            <v>ヴェルビュ長丘管理組合</v>
          </cell>
          <cell r="D1267" t="str">
            <v>管理委託契約書</v>
          </cell>
          <cell r="E1267" t="str">
            <v>2006-02-01</v>
          </cell>
          <cell r="F1267" t="str">
            <v>2007-01-31</v>
          </cell>
          <cell r="G1267" t="str">
            <v>ヴェルビュ長丘</v>
          </cell>
          <cell r="H1267" t="str">
            <v>ヴェルビュ長丘</v>
          </cell>
          <cell r="I1267" t="str">
            <v>設備巡回業務</v>
          </cell>
          <cell r="J1267" t="str">
            <v>96000</v>
          </cell>
          <cell r="K1267" t="str">
            <v>2006-06-20</v>
          </cell>
          <cell r="L1267" t="str">
            <v>1</v>
          </cell>
          <cell r="M1267" t="str">
            <v>1</v>
          </cell>
          <cell r="N1267" t="str">
            <v>8000</v>
          </cell>
          <cell r="O1267" t="str">
            <v>400</v>
          </cell>
          <cell r="P1267" t="str">
            <v>8400</v>
          </cell>
        </row>
        <row r="1268">
          <cell r="A1268" t="str">
            <v>020</v>
          </cell>
          <cell r="B1268" t="str">
            <v>200350</v>
          </cell>
          <cell r="C1268" t="str">
            <v>ヴェルビュ長丘管理組合</v>
          </cell>
          <cell r="D1268" t="str">
            <v>管理委託契約書</v>
          </cell>
          <cell r="E1268" t="str">
            <v>2006-02-01</v>
          </cell>
          <cell r="F1268" t="str">
            <v>2007-01-31</v>
          </cell>
          <cell r="G1268" t="str">
            <v>ヴェルビュ長丘</v>
          </cell>
          <cell r="H1268" t="str">
            <v>ヴェルビュ長丘</v>
          </cell>
          <cell r="I1268" t="str">
            <v>設備巡回業務</v>
          </cell>
          <cell r="J1268" t="str">
            <v>96000</v>
          </cell>
          <cell r="K1268" t="str">
            <v>2006-07-20</v>
          </cell>
          <cell r="L1268" t="str">
            <v>1</v>
          </cell>
          <cell r="M1268" t="str">
            <v>1</v>
          </cell>
          <cell r="N1268" t="str">
            <v>8000</v>
          </cell>
          <cell r="O1268" t="str">
            <v>400</v>
          </cell>
          <cell r="P1268" t="str">
            <v>8400</v>
          </cell>
        </row>
        <row r="1269">
          <cell r="A1269" t="str">
            <v>020</v>
          </cell>
          <cell r="B1269" t="str">
            <v>200350</v>
          </cell>
          <cell r="C1269" t="str">
            <v>ヴェルビュ長丘管理組合</v>
          </cell>
          <cell r="D1269" t="str">
            <v>管理委託契約書</v>
          </cell>
          <cell r="E1269" t="str">
            <v>2006-02-01</v>
          </cell>
          <cell r="F1269" t="str">
            <v>2007-01-31</v>
          </cell>
          <cell r="G1269" t="str">
            <v>ヴェルビュ長丘</v>
          </cell>
          <cell r="H1269" t="str">
            <v>ヴェルビュ長丘</v>
          </cell>
          <cell r="I1269" t="str">
            <v>設備巡回業務</v>
          </cell>
          <cell r="J1269" t="str">
            <v>96000</v>
          </cell>
          <cell r="K1269" t="str">
            <v>2006-08-20</v>
          </cell>
          <cell r="L1269" t="str">
            <v>1</v>
          </cell>
          <cell r="M1269" t="str">
            <v>1</v>
          </cell>
          <cell r="N1269" t="str">
            <v>8000</v>
          </cell>
          <cell r="O1269" t="str">
            <v>400</v>
          </cell>
          <cell r="P1269" t="str">
            <v>8400</v>
          </cell>
        </row>
        <row r="1270">
          <cell r="A1270" t="str">
            <v>020</v>
          </cell>
          <cell r="B1270" t="str">
            <v>200350</v>
          </cell>
          <cell r="C1270" t="str">
            <v>ヴェルビュ長丘管理組合</v>
          </cell>
          <cell r="D1270" t="str">
            <v>管理委託契約書</v>
          </cell>
          <cell r="E1270" t="str">
            <v>2006-02-01</v>
          </cell>
          <cell r="F1270" t="str">
            <v>2007-01-31</v>
          </cell>
          <cell r="G1270" t="str">
            <v>ヴェルビュ長丘</v>
          </cell>
          <cell r="H1270" t="str">
            <v>ヴェルビュ長丘</v>
          </cell>
          <cell r="I1270" t="str">
            <v>設備巡回業務</v>
          </cell>
          <cell r="J1270" t="str">
            <v>96000</v>
          </cell>
          <cell r="K1270" t="str">
            <v>2006-09-20</v>
          </cell>
          <cell r="L1270" t="str">
            <v>1</v>
          </cell>
          <cell r="M1270" t="str">
            <v>1</v>
          </cell>
          <cell r="N1270" t="str">
            <v>8000</v>
          </cell>
          <cell r="O1270" t="str">
            <v>400</v>
          </cell>
          <cell r="P1270" t="str">
            <v>8400</v>
          </cell>
        </row>
        <row r="1271">
          <cell r="A1271" t="str">
            <v>020</v>
          </cell>
          <cell r="B1271" t="str">
            <v>200350</v>
          </cell>
          <cell r="C1271" t="str">
            <v>ヴェルビュ長丘管理組合</v>
          </cell>
          <cell r="D1271" t="str">
            <v>管理委託契約書</v>
          </cell>
          <cell r="E1271" t="str">
            <v>2006-02-01</v>
          </cell>
          <cell r="F1271" t="str">
            <v>2007-01-31</v>
          </cell>
          <cell r="G1271" t="str">
            <v>ヴェルビュ長丘</v>
          </cell>
          <cell r="H1271" t="str">
            <v>ヴェルビュ長丘</v>
          </cell>
          <cell r="I1271" t="str">
            <v>設備巡回業務</v>
          </cell>
          <cell r="J1271" t="str">
            <v>96000</v>
          </cell>
          <cell r="K1271" t="str">
            <v>2006-10-20</v>
          </cell>
          <cell r="L1271" t="str">
            <v>1</v>
          </cell>
          <cell r="M1271" t="str">
            <v>1</v>
          </cell>
          <cell r="N1271" t="str">
            <v>8000</v>
          </cell>
          <cell r="O1271" t="str">
            <v>400</v>
          </cell>
          <cell r="P1271" t="str">
            <v>8400</v>
          </cell>
        </row>
        <row r="1272">
          <cell r="A1272" t="str">
            <v>020</v>
          </cell>
          <cell r="B1272" t="str">
            <v>200350</v>
          </cell>
          <cell r="C1272" t="str">
            <v>ヴェルビュ長丘管理組合</v>
          </cell>
          <cell r="D1272" t="str">
            <v>管理委託契約書</v>
          </cell>
          <cell r="E1272" t="str">
            <v>2006-02-01</v>
          </cell>
          <cell r="F1272" t="str">
            <v>2007-01-31</v>
          </cell>
          <cell r="G1272" t="str">
            <v>ヴェルビュ長丘</v>
          </cell>
          <cell r="H1272" t="str">
            <v>ヴェルビュ長丘</v>
          </cell>
          <cell r="I1272" t="str">
            <v>設備巡回業務</v>
          </cell>
          <cell r="J1272" t="str">
            <v>96000</v>
          </cell>
          <cell r="K1272" t="str">
            <v>2006-11-20</v>
          </cell>
          <cell r="L1272" t="str">
            <v>1</v>
          </cell>
          <cell r="M1272" t="str">
            <v>1</v>
          </cell>
          <cell r="N1272" t="str">
            <v>8000</v>
          </cell>
          <cell r="O1272" t="str">
            <v>400</v>
          </cell>
          <cell r="P1272" t="str">
            <v>8400</v>
          </cell>
        </row>
        <row r="1273">
          <cell r="A1273" t="str">
            <v>020</v>
          </cell>
          <cell r="B1273" t="str">
            <v>200350</v>
          </cell>
          <cell r="C1273" t="str">
            <v>ヴェルビュ長丘管理組合</v>
          </cell>
          <cell r="D1273" t="str">
            <v>管理委託契約書</v>
          </cell>
          <cell r="E1273" t="str">
            <v>2006-02-01</v>
          </cell>
          <cell r="F1273" t="str">
            <v>2007-01-31</v>
          </cell>
          <cell r="G1273" t="str">
            <v>ヴェルビュ長丘</v>
          </cell>
          <cell r="H1273" t="str">
            <v>ヴェルビュ長丘</v>
          </cell>
          <cell r="I1273" t="str">
            <v>設備巡回業務</v>
          </cell>
          <cell r="J1273" t="str">
            <v>96000</v>
          </cell>
          <cell r="K1273" t="str">
            <v>2006-12-20</v>
          </cell>
          <cell r="L1273" t="str">
            <v>1</v>
          </cell>
          <cell r="M1273" t="str">
            <v>1</v>
          </cell>
          <cell r="N1273" t="str">
            <v>8000</v>
          </cell>
          <cell r="O1273" t="str">
            <v>400</v>
          </cell>
          <cell r="P1273" t="str">
            <v>8400</v>
          </cell>
        </row>
        <row r="1274">
          <cell r="A1274" t="str">
            <v>020</v>
          </cell>
          <cell r="B1274" t="str">
            <v>200350</v>
          </cell>
          <cell r="C1274" t="str">
            <v>ヴェルビュ長丘管理組合</v>
          </cell>
          <cell r="D1274" t="str">
            <v>管理委託契約書</v>
          </cell>
          <cell r="E1274" t="str">
            <v>2006-02-01</v>
          </cell>
          <cell r="F1274" t="str">
            <v>2007-01-31</v>
          </cell>
          <cell r="G1274" t="str">
            <v>ヴェルビュ長丘</v>
          </cell>
          <cell r="H1274" t="str">
            <v>ヴェルビュ長丘</v>
          </cell>
          <cell r="I1274" t="str">
            <v>設備巡回業務</v>
          </cell>
          <cell r="J1274" t="str">
            <v>96000</v>
          </cell>
          <cell r="K1274" t="str">
            <v>2007-01-20</v>
          </cell>
          <cell r="L1274" t="str">
            <v>1</v>
          </cell>
          <cell r="M1274" t="str">
            <v>1</v>
          </cell>
          <cell r="N1274" t="str">
            <v>8000</v>
          </cell>
          <cell r="O1274" t="str">
            <v>400</v>
          </cell>
          <cell r="P1274" t="str">
            <v>8400</v>
          </cell>
        </row>
        <row r="1275">
          <cell r="A1275" t="str">
            <v>020</v>
          </cell>
          <cell r="B1275" t="str">
            <v>200350</v>
          </cell>
          <cell r="C1275" t="str">
            <v>ヴェルビュ長丘管理組合</v>
          </cell>
          <cell r="D1275" t="str">
            <v>管理委託契約書</v>
          </cell>
          <cell r="E1275" t="str">
            <v>2006-02-01</v>
          </cell>
          <cell r="F1275" t="str">
            <v>2007-01-31</v>
          </cell>
          <cell r="G1275" t="str">
            <v>ヴェルビュ長丘</v>
          </cell>
          <cell r="H1275" t="str">
            <v>ヴェルビュ長丘</v>
          </cell>
          <cell r="I1275" t="str">
            <v>貯水槽清掃</v>
          </cell>
          <cell r="J1275" t="str">
            <v>72000</v>
          </cell>
          <cell r="K1275" t="str">
            <v>2006-02-20</v>
          </cell>
          <cell r="L1275" t="str">
            <v>1</v>
          </cell>
          <cell r="M1275" t="str">
            <v>1</v>
          </cell>
          <cell r="N1275" t="str">
            <v>6000</v>
          </cell>
          <cell r="O1275" t="str">
            <v>300</v>
          </cell>
          <cell r="P1275" t="str">
            <v>6300</v>
          </cell>
        </row>
        <row r="1276">
          <cell r="A1276" t="str">
            <v>020</v>
          </cell>
          <cell r="B1276" t="str">
            <v>200350</v>
          </cell>
          <cell r="C1276" t="str">
            <v>ヴェルビュ長丘管理組合</v>
          </cell>
          <cell r="D1276" t="str">
            <v>管理委託契約書</v>
          </cell>
          <cell r="E1276" t="str">
            <v>2006-02-01</v>
          </cell>
          <cell r="F1276" t="str">
            <v>2007-01-31</v>
          </cell>
          <cell r="G1276" t="str">
            <v>ヴェルビュ長丘</v>
          </cell>
          <cell r="H1276" t="str">
            <v>ヴェルビュ長丘</v>
          </cell>
          <cell r="I1276" t="str">
            <v>貯水槽清掃</v>
          </cell>
          <cell r="J1276" t="str">
            <v>72000</v>
          </cell>
          <cell r="K1276" t="str">
            <v>2006-03-20</v>
          </cell>
          <cell r="L1276" t="str">
            <v>1</v>
          </cell>
          <cell r="M1276" t="str">
            <v>1</v>
          </cell>
          <cell r="N1276" t="str">
            <v>6000</v>
          </cell>
          <cell r="O1276" t="str">
            <v>300</v>
          </cell>
          <cell r="P1276" t="str">
            <v>6300</v>
          </cell>
        </row>
        <row r="1277">
          <cell r="A1277" t="str">
            <v>020</v>
          </cell>
          <cell r="B1277" t="str">
            <v>200350</v>
          </cell>
          <cell r="C1277" t="str">
            <v>ヴェルビュ長丘管理組合</v>
          </cell>
          <cell r="D1277" t="str">
            <v>管理委託契約書</v>
          </cell>
          <cell r="E1277" t="str">
            <v>2006-02-01</v>
          </cell>
          <cell r="F1277" t="str">
            <v>2007-01-31</v>
          </cell>
          <cell r="G1277" t="str">
            <v>ヴェルビュ長丘</v>
          </cell>
          <cell r="H1277" t="str">
            <v>ヴェルビュ長丘</v>
          </cell>
          <cell r="I1277" t="str">
            <v>貯水槽清掃</v>
          </cell>
          <cell r="J1277" t="str">
            <v>72000</v>
          </cell>
          <cell r="K1277" t="str">
            <v>2006-04-20</v>
          </cell>
          <cell r="L1277" t="str">
            <v>1</v>
          </cell>
          <cell r="M1277" t="str">
            <v>1</v>
          </cell>
          <cell r="N1277" t="str">
            <v>6000</v>
          </cell>
          <cell r="O1277" t="str">
            <v>300</v>
          </cell>
          <cell r="P1277" t="str">
            <v>6300</v>
          </cell>
        </row>
        <row r="1278">
          <cell r="A1278" t="str">
            <v>020</v>
          </cell>
          <cell r="B1278" t="str">
            <v>200350</v>
          </cell>
          <cell r="C1278" t="str">
            <v>ヴェルビュ長丘管理組合</v>
          </cell>
          <cell r="D1278" t="str">
            <v>管理委託契約書</v>
          </cell>
          <cell r="E1278" t="str">
            <v>2006-02-01</v>
          </cell>
          <cell r="F1278" t="str">
            <v>2007-01-31</v>
          </cell>
          <cell r="G1278" t="str">
            <v>ヴェルビュ長丘</v>
          </cell>
          <cell r="H1278" t="str">
            <v>ヴェルビュ長丘</v>
          </cell>
          <cell r="I1278" t="str">
            <v>貯水槽清掃</v>
          </cell>
          <cell r="J1278" t="str">
            <v>72000</v>
          </cell>
          <cell r="K1278" t="str">
            <v>2006-05-20</v>
          </cell>
          <cell r="L1278" t="str">
            <v>1</v>
          </cell>
          <cell r="M1278" t="str">
            <v>1</v>
          </cell>
          <cell r="N1278" t="str">
            <v>6000</v>
          </cell>
          <cell r="O1278" t="str">
            <v>300</v>
          </cell>
          <cell r="P1278" t="str">
            <v>6300</v>
          </cell>
        </row>
        <row r="1279">
          <cell r="A1279" t="str">
            <v>020</v>
          </cell>
          <cell r="B1279" t="str">
            <v>200350</v>
          </cell>
          <cell r="C1279" t="str">
            <v>ヴェルビュ長丘管理組合</v>
          </cell>
          <cell r="D1279" t="str">
            <v>管理委託契約書</v>
          </cell>
          <cell r="E1279" t="str">
            <v>2006-02-01</v>
          </cell>
          <cell r="F1279" t="str">
            <v>2007-01-31</v>
          </cell>
          <cell r="G1279" t="str">
            <v>ヴェルビュ長丘</v>
          </cell>
          <cell r="H1279" t="str">
            <v>ヴェルビュ長丘</v>
          </cell>
          <cell r="I1279" t="str">
            <v>貯水槽清掃</v>
          </cell>
          <cell r="J1279" t="str">
            <v>72000</v>
          </cell>
          <cell r="K1279" t="str">
            <v>2006-06-20</v>
          </cell>
          <cell r="L1279" t="str">
            <v>1</v>
          </cell>
          <cell r="M1279" t="str">
            <v>1</v>
          </cell>
          <cell r="N1279" t="str">
            <v>6000</v>
          </cell>
          <cell r="O1279" t="str">
            <v>300</v>
          </cell>
          <cell r="P1279" t="str">
            <v>6300</v>
          </cell>
        </row>
        <row r="1280">
          <cell r="A1280" t="str">
            <v>020</v>
          </cell>
          <cell r="B1280" t="str">
            <v>200350</v>
          </cell>
          <cell r="C1280" t="str">
            <v>ヴェルビュ長丘管理組合</v>
          </cell>
          <cell r="D1280" t="str">
            <v>管理委託契約書</v>
          </cell>
          <cell r="E1280" t="str">
            <v>2006-02-01</v>
          </cell>
          <cell r="F1280" t="str">
            <v>2007-01-31</v>
          </cell>
          <cell r="G1280" t="str">
            <v>ヴェルビュ長丘</v>
          </cell>
          <cell r="H1280" t="str">
            <v>ヴェルビュ長丘</v>
          </cell>
          <cell r="I1280" t="str">
            <v>貯水槽清掃</v>
          </cell>
          <cell r="J1280" t="str">
            <v>72000</v>
          </cell>
          <cell r="K1280" t="str">
            <v>2006-07-20</v>
          </cell>
          <cell r="L1280" t="str">
            <v>1</v>
          </cell>
          <cell r="M1280" t="str">
            <v>1</v>
          </cell>
          <cell r="N1280" t="str">
            <v>6000</v>
          </cell>
          <cell r="O1280" t="str">
            <v>300</v>
          </cell>
          <cell r="P1280" t="str">
            <v>6300</v>
          </cell>
        </row>
        <row r="1281">
          <cell r="A1281" t="str">
            <v>020</v>
          </cell>
          <cell r="B1281" t="str">
            <v>200350</v>
          </cell>
          <cell r="C1281" t="str">
            <v>ヴェルビュ長丘管理組合</v>
          </cell>
          <cell r="D1281" t="str">
            <v>管理委託契約書</v>
          </cell>
          <cell r="E1281" t="str">
            <v>2006-02-01</v>
          </cell>
          <cell r="F1281" t="str">
            <v>2007-01-31</v>
          </cell>
          <cell r="G1281" t="str">
            <v>ヴェルビュ長丘</v>
          </cell>
          <cell r="H1281" t="str">
            <v>ヴェルビュ長丘</v>
          </cell>
          <cell r="I1281" t="str">
            <v>貯水槽清掃</v>
          </cell>
          <cell r="J1281" t="str">
            <v>72000</v>
          </cell>
          <cell r="K1281" t="str">
            <v>2006-08-20</v>
          </cell>
          <cell r="L1281" t="str">
            <v>1</v>
          </cell>
          <cell r="M1281" t="str">
            <v>1</v>
          </cell>
          <cell r="N1281" t="str">
            <v>6000</v>
          </cell>
          <cell r="O1281" t="str">
            <v>300</v>
          </cell>
          <cell r="P1281" t="str">
            <v>6300</v>
          </cell>
        </row>
        <row r="1282">
          <cell r="A1282" t="str">
            <v>020</v>
          </cell>
          <cell r="B1282" t="str">
            <v>200350</v>
          </cell>
          <cell r="C1282" t="str">
            <v>ヴェルビュ長丘管理組合</v>
          </cell>
          <cell r="D1282" t="str">
            <v>管理委託契約書</v>
          </cell>
          <cell r="E1282" t="str">
            <v>2006-02-01</v>
          </cell>
          <cell r="F1282" t="str">
            <v>2007-01-31</v>
          </cell>
          <cell r="G1282" t="str">
            <v>ヴェルビュ長丘</v>
          </cell>
          <cell r="H1282" t="str">
            <v>ヴェルビュ長丘</v>
          </cell>
          <cell r="I1282" t="str">
            <v>貯水槽清掃</v>
          </cell>
          <cell r="J1282" t="str">
            <v>72000</v>
          </cell>
          <cell r="K1282" t="str">
            <v>2006-09-20</v>
          </cell>
          <cell r="L1282" t="str">
            <v>1</v>
          </cell>
          <cell r="M1282" t="str">
            <v>1</v>
          </cell>
          <cell r="N1282" t="str">
            <v>6000</v>
          </cell>
          <cell r="O1282" t="str">
            <v>300</v>
          </cell>
          <cell r="P1282" t="str">
            <v>6300</v>
          </cell>
        </row>
        <row r="1283">
          <cell r="A1283" t="str">
            <v>020</v>
          </cell>
          <cell r="B1283" t="str">
            <v>200350</v>
          </cell>
          <cell r="C1283" t="str">
            <v>ヴェルビュ長丘管理組合</v>
          </cell>
          <cell r="D1283" t="str">
            <v>管理委託契約書</v>
          </cell>
          <cell r="E1283" t="str">
            <v>2006-02-01</v>
          </cell>
          <cell r="F1283" t="str">
            <v>2007-01-31</v>
          </cell>
          <cell r="G1283" t="str">
            <v>ヴェルビュ長丘</v>
          </cell>
          <cell r="H1283" t="str">
            <v>ヴェルビュ長丘</v>
          </cell>
          <cell r="I1283" t="str">
            <v>貯水槽清掃</v>
          </cell>
          <cell r="J1283" t="str">
            <v>72000</v>
          </cell>
          <cell r="K1283" t="str">
            <v>2006-10-20</v>
          </cell>
          <cell r="L1283" t="str">
            <v>1</v>
          </cell>
          <cell r="M1283" t="str">
            <v>1</v>
          </cell>
          <cell r="N1283" t="str">
            <v>6000</v>
          </cell>
          <cell r="O1283" t="str">
            <v>300</v>
          </cell>
          <cell r="P1283" t="str">
            <v>6300</v>
          </cell>
        </row>
        <row r="1284">
          <cell r="A1284" t="str">
            <v>020</v>
          </cell>
          <cell r="B1284" t="str">
            <v>200350</v>
          </cell>
          <cell r="C1284" t="str">
            <v>ヴェルビュ長丘管理組合</v>
          </cell>
          <cell r="D1284" t="str">
            <v>管理委託契約書</v>
          </cell>
          <cell r="E1284" t="str">
            <v>2006-02-01</v>
          </cell>
          <cell r="F1284" t="str">
            <v>2007-01-31</v>
          </cell>
          <cell r="G1284" t="str">
            <v>ヴェルビュ長丘</v>
          </cell>
          <cell r="H1284" t="str">
            <v>ヴェルビュ長丘</v>
          </cell>
          <cell r="I1284" t="str">
            <v>貯水槽清掃</v>
          </cell>
          <cell r="J1284" t="str">
            <v>72000</v>
          </cell>
          <cell r="K1284" t="str">
            <v>2006-11-20</v>
          </cell>
          <cell r="L1284" t="str">
            <v>1</v>
          </cell>
          <cell r="M1284" t="str">
            <v>1</v>
          </cell>
          <cell r="N1284" t="str">
            <v>6000</v>
          </cell>
          <cell r="O1284" t="str">
            <v>300</v>
          </cell>
          <cell r="P1284" t="str">
            <v>6300</v>
          </cell>
        </row>
        <row r="1285">
          <cell r="A1285" t="str">
            <v>020</v>
          </cell>
          <cell r="B1285" t="str">
            <v>200350</v>
          </cell>
          <cell r="C1285" t="str">
            <v>ヴェルビュ長丘管理組合</v>
          </cell>
          <cell r="D1285" t="str">
            <v>管理委託契約書</v>
          </cell>
          <cell r="E1285" t="str">
            <v>2006-02-01</v>
          </cell>
          <cell r="F1285" t="str">
            <v>2007-01-31</v>
          </cell>
          <cell r="G1285" t="str">
            <v>ヴェルビュ長丘</v>
          </cell>
          <cell r="H1285" t="str">
            <v>ヴェルビュ長丘</v>
          </cell>
          <cell r="I1285" t="str">
            <v>貯水槽清掃</v>
          </cell>
          <cell r="J1285" t="str">
            <v>72000</v>
          </cell>
          <cell r="K1285" t="str">
            <v>2006-12-20</v>
          </cell>
          <cell r="L1285" t="str">
            <v>1</v>
          </cell>
          <cell r="M1285" t="str">
            <v>1</v>
          </cell>
          <cell r="N1285" t="str">
            <v>6000</v>
          </cell>
          <cell r="O1285" t="str">
            <v>300</v>
          </cell>
          <cell r="P1285" t="str">
            <v>6300</v>
          </cell>
        </row>
        <row r="1286">
          <cell r="A1286" t="str">
            <v>020</v>
          </cell>
          <cell r="B1286" t="str">
            <v>200350</v>
          </cell>
          <cell r="C1286" t="str">
            <v>ヴェルビュ長丘管理組合</v>
          </cell>
          <cell r="D1286" t="str">
            <v>管理委託契約書</v>
          </cell>
          <cell r="E1286" t="str">
            <v>2006-02-01</v>
          </cell>
          <cell r="F1286" t="str">
            <v>2007-01-31</v>
          </cell>
          <cell r="G1286" t="str">
            <v>ヴェルビュ長丘</v>
          </cell>
          <cell r="H1286" t="str">
            <v>ヴェルビュ長丘</v>
          </cell>
          <cell r="I1286" t="str">
            <v>貯水槽清掃</v>
          </cell>
          <cell r="J1286" t="str">
            <v>72000</v>
          </cell>
          <cell r="K1286" t="str">
            <v>2007-01-20</v>
          </cell>
          <cell r="L1286" t="str">
            <v>1</v>
          </cell>
          <cell r="M1286" t="str">
            <v>1</v>
          </cell>
          <cell r="N1286" t="str">
            <v>6000</v>
          </cell>
          <cell r="O1286" t="str">
            <v>300</v>
          </cell>
          <cell r="P1286" t="str">
            <v>6300</v>
          </cell>
        </row>
        <row r="1287">
          <cell r="A1287" t="str">
            <v>020</v>
          </cell>
          <cell r="B1287" t="str">
            <v>200350</v>
          </cell>
          <cell r="C1287" t="str">
            <v>ヴェルビュ長丘管理組合</v>
          </cell>
          <cell r="D1287" t="str">
            <v>管理委託契約書</v>
          </cell>
          <cell r="E1287" t="str">
            <v>2006-02-01</v>
          </cell>
          <cell r="F1287" t="str">
            <v>2007-01-31</v>
          </cell>
          <cell r="G1287" t="str">
            <v>ヴェルビュ長丘</v>
          </cell>
          <cell r="H1287" t="str">
            <v>ヴェルビュ長丘</v>
          </cell>
          <cell r="I1287" t="str">
            <v>定期清掃</v>
          </cell>
          <cell r="J1287" t="str">
            <v>74400</v>
          </cell>
          <cell r="K1287" t="str">
            <v>2006-02-20</v>
          </cell>
          <cell r="L1287" t="str">
            <v>1</v>
          </cell>
          <cell r="M1287" t="str">
            <v>1</v>
          </cell>
          <cell r="N1287" t="str">
            <v>6200</v>
          </cell>
          <cell r="O1287" t="str">
            <v>310</v>
          </cell>
          <cell r="P1287" t="str">
            <v>6510</v>
          </cell>
        </row>
        <row r="1288">
          <cell r="A1288" t="str">
            <v>020</v>
          </cell>
          <cell r="B1288" t="str">
            <v>200350</v>
          </cell>
          <cell r="C1288" t="str">
            <v>ヴェルビュ長丘管理組合</v>
          </cell>
          <cell r="D1288" t="str">
            <v>管理委託契約書</v>
          </cell>
          <cell r="E1288" t="str">
            <v>2006-02-01</v>
          </cell>
          <cell r="F1288" t="str">
            <v>2007-01-31</v>
          </cell>
          <cell r="G1288" t="str">
            <v>ヴェルビュ長丘</v>
          </cell>
          <cell r="H1288" t="str">
            <v>ヴェルビュ長丘</v>
          </cell>
          <cell r="I1288" t="str">
            <v>定期清掃</v>
          </cell>
          <cell r="J1288" t="str">
            <v>74400</v>
          </cell>
          <cell r="K1288" t="str">
            <v>2006-03-20</v>
          </cell>
          <cell r="L1288" t="str">
            <v>1</v>
          </cell>
          <cell r="M1288" t="str">
            <v>1</v>
          </cell>
          <cell r="N1288" t="str">
            <v>6200</v>
          </cell>
          <cell r="O1288" t="str">
            <v>310</v>
          </cell>
          <cell r="P1288" t="str">
            <v>6510</v>
          </cell>
        </row>
        <row r="1289">
          <cell r="A1289" t="str">
            <v>020</v>
          </cell>
          <cell r="B1289" t="str">
            <v>200350</v>
          </cell>
          <cell r="C1289" t="str">
            <v>ヴェルビュ長丘管理組合</v>
          </cell>
          <cell r="D1289" t="str">
            <v>管理委託契約書</v>
          </cell>
          <cell r="E1289" t="str">
            <v>2006-02-01</v>
          </cell>
          <cell r="F1289" t="str">
            <v>2007-01-31</v>
          </cell>
          <cell r="G1289" t="str">
            <v>ヴェルビュ長丘</v>
          </cell>
          <cell r="H1289" t="str">
            <v>ヴェルビュ長丘</v>
          </cell>
          <cell r="I1289" t="str">
            <v>定期清掃</v>
          </cell>
          <cell r="J1289" t="str">
            <v>74400</v>
          </cell>
          <cell r="K1289" t="str">
            <v>2006-04-20</v>
          </cell>
          <cell r="L1289" t="str">
            <v>1</v>
          </cell>
          <cell r="M1289" t="str">
            <v>1</v>
          </cell>
          <cell r="N1289" t="str">
            <v>6200</v>
          </cell>
          <cell r="O1289" t="str">
            <v>310</v>
          </cell>
          <cell r="P1289" t="str">
            <v>6510</v>
          </cell>
        </row>
        <row r="1290">
          <cell r="A1290" t="str">
            <v>020</v>
          </cell>
          <cell r="B1290" t="str">
            <v>200350</v>
          </cell>
          <cell r="C1290" t="str">
            <v>ヴェルビュ長丘管理組合</v>
          </cell>
          <cell r="D1290" t="str">
            <v>管理委託契約書</v>
          </cell>
          <cell r="E1290" t="str">
            <v>2006-02-01</v>
          </cell>
          <cell r="F1290" t="str">
            <v>2007-01-31</v>
          </cell>
          <cell r="G1290" t="str">
            <v>ヴェルビュ長丘</v>
          </cell>
          <cell r="H1290" t="str">
            <v>ヴェルビュ長丘</v>
          </cell>
          <cell r="I1290" t="str">
            <v>定期清掃</v>
          </cell>
          <cell r="J1290" t="str">
            <v>74400</v>
          </cell>
          <cell r="K1290" t="str">
            <v>2006-05-20</v>
          </cell>
          <cell r="L1290" t="str">
            <v>1</v>
          </cell>
          <cell r="M1290" t="str">
            <v>1</v>
          </cell>
          <cell r="N1290" t="str">
            <v>6200</v>
          </cell>
          <cell r="O1290" t="str">
            <v>310</v>
          </cell>
          <cell r="P1290" t="str">
            <v>6510</v>
          </cell>
        </row>
        <row r="1291">
          <cell r="A1291" t="str">
            <v>020</v>
          </cell>
          <cell r="B1291" t="str">
            <v>200350</v>
          </cell>
          <cell r="C1291" t="str">
            <v>ヴェルビュ長丘管理組合</v>
          </cell>
          <cell r="D1291" t="str">
            <v>管理委託契約書</v>
          </cell>
          <cell r="E1291" t="str">
            <v>2006-02-01</v>
          </cell>
          <cell r="F1291" t="str">
            <v>2007-01-31</v>
          </cell>
          <cell r="G1291" t="str">
            <v>ヴェルビュ長丘</v>
          </cell>
          <cell r="H1291" t="str">
            <v>ヴェルビュ長丘</v>
          </cell>
          <cell r="I1291" t="str">
            <v>定期清掃</v>
          </cell>
          <cell r="J1291" t="str">
            <v>74400</v>
          </cell>
          <cell r="K1291" t="str">
            <v>2006-06-20</v>
          </cell>
          <cell r="L1291" t="str">
            <v>1</v>
          </cell>
          <cell r="M1291" t="str">
            <v>1</v>
          </cell>
          <cell r="N1291" t="str">
            <v>6200</v>
          </cell>
          <cell r="O1291" t="str">
            <v>310</v>
          </cell>
          <cell r="P1291" t="str">
            <v>6510</v>
          </cell>
        </row>
        <row r="1292">
          <cell r="A1292" t="str">
            <v>020</v>
          </cell>
          <cell r="B1292" t="str">
            <v>200350</v>
          </cell>
          <cell r="C1292" t="str">
            <v>ヴェルビュ長丘管理組合</v>
          </cell>
          <cell r="D1292" t="str">
            <v>管理委託契約書</v>
          </cell>
          <cell r="E1292" t="str">
            <v>2006-02-01</v>
          </cell>
          <cell r="F1292" t="str">
            <v>2007-01-31</v>
          </cell>
          <cell r="G1292" t="str">
            <v>ヴェルビュ長丘</v>
          </cell>
          <cell r="H1292" t="str">
            <v>ヴェルビュ長丘</v>
          </cell>
          <cell r="I1292" t="str">
            <v>定期清掃</v>
          </cell>
          <cell r="J1292" t="str">
            <v>74400</v>
          </cell>
          <cell r="K1292" t="str">
            <v>2006-07-20</v>
          </cell>
          <cell r="L1292" t="str">
            <v>1</v>
          </cell>
          <cell r="M1292" t="str">
            <v>1</v>
          </cell>
          <cell r="N1292" t="str">
            <v>6200</v>
          </cell>
          <cell r="O1292" t="str">
            <v>310</v>
          </cell>
          <cell r="P1292" t="str">
            <v>6510</v>
          </cell>
        </row>
        <row r="1293">
          <cell r="A1293" t="str">
            <v>020</v>
          </cell>
          <cell r="B1293" t="str">
            <v>200350</v>
          </cell>
          <cell r="C1293" t="str">
            <v>ヴェルビュ長丘管理組合</v>
          </cell>
          <cell r="D1293" t="str">
            <v>管理委託契約書</v>
          </cell>
          <cell r="E1293" t="str">
            <v>2006-02-01</v>
          </cell>
          <cell r="F1293" t="str">
            <v>2007-01-31</v>
          </cell>
          <cell r="G1293" t="str">
            <v>ヴェルビュ長丘</v>
          </cell>
          <cell r="H1293" t="str">
            <v>ヴェルビュ長丘</v>
          </cell>
          <cell r="I1293" t="str">
            <v>定期清掃</v>
          </cell>
          <cell r="J1293" t="str">
            <v>74400</v>
          </cell>
          <cell r="K1293" t="str">
            <v>2006-08-20</v>
          </cell>
          <cell r="L1293" t="str">
            <v>1</v>
          </cell>
          <cell r="M1293" t="str">
            <v>1</v>
          </cell>
          <cell r="N1293" t="str">
            <v>6200</v>
          </cell>
          <cell r="O1293" t="str">
            <v>310</v>
          </cell>
          <cell r="P1293" t="str">
            <v>6510</v>
          </cell>
        </row>
        <row r="1294">
          <cell r="A1294" t="str">
            <v>020</v>
          </cell>
          <cell r="B1294" t="str">
            <v>200350</v>
          </cell>
          <cell r="C1294" t="str">
            <v>ヴェルビュ長丘管理組合</v>
          </cell>
          <cell r="D1294" t="str">
            <v>管理委託契約書</v>
          </cell>
          <cell r="E1294" t="str">
            <v>2006-02-01</v>
          </cell>
          <cell r="F1294" t="str">
            <v>2007-01-31</v>
          </cell>
          <cell r="G1294" t="str">
            <v>ヴェルビュ長丘</v>
          </cell>
          <cell r="H1294" t="str">
            <v>ヴェルビュ長丘</v>
          </cell>
          <cell r="I1294" t="str">
            <v>定期清掃</v>
          </cell>
          <cell r="J1294" t="str">
            <v>74400</v>
          </cell>
          <cell r="K1294" t="str">
            <v>2006-09-20</v>
          </cell>
          <cell r="L1294" t="str">
            <v>1</v>
          </cell>
          <cell r="M1294" t="str">
            <v>1</v>
          </cell>
          <cell r="N1294" t="str">
            <v>6200</v>
          </cell>
          <cell r="O1294" t="str">
            <v>310</v>
          </cell>
          <cell r="P1294" t="str">
            <v>6510</v>
          </cell>
        </row>
        <row r="1295">
          <cell r="A1295" t="str">
            <v>020</v>
          </cell>
          <cell r="B1295" t="str">
            <v>200350</v>
          </cell>
          <cell r="C1295" t="str">
            <v>ヴェルビュ長丘管理組合</v>
          </cell>
          <cell r="D1295" t="str">
            <v>管理委託契約書</v>
          </cell>
          <cell r="E1295" t="str">
            <v>2006-02-01</v>
          </cell>
          <cell r="F1295" t="str">
            <v>2007-01-31</v>
          </cell>
          <cell r="G1295" t="str">
            <v>ヴェルビュ長丘</v>
          </cell>
          <cell r="H1295" t="str">
            <v>ヴェルビュ長丘</v>
          </cell>
          <cell r="I1295" t="str">
            <v>定期清掃</v>
          </cell>
          <cell r="J1295" t="str">
            <v>74400</v>
          </cell>
          <cell r="K1295" t="str">
            <v>2006-10-20</v>
          </cell>
          <cell r="L1295" t="str">
            <v>1</v>
          </cell>
          <cell r="M1295" t="str">
            <v>1</v>
          </cell>
          <cell r="N1295" t="str">
            <v>6200</v>
          </cell>
          <cell r="O1295" t="str">
            <v>310</v>
          </cell>
          <cell r="P1295" t="str">
            <v>6510</v>
          </cell>
        </row>
        <row r="1296">
          <cell r="A1296" t="str">
            <v>020</v>
          </cell>
          <cell r="B1296" t="str">
            <v>200350</v>
          </cell>
          <cell r="C1296" t="str">
            <v>ヴェルビュ長丘管理組合</v>
          </cell>
          <cell r="D1296" t="str">
            <v>管理委託契約書</v>
          </cell>
          <cell r="E1296" t="str">
            <v>2006-02-01</v>
          </cell>
          <cell r="F1296" t="str">
            <v>2007-01-31</v>
          </cell>
          <cell r="G1296" t="str">
            <v>ヴェルビュ長丘</v>
          </cell>
          <cell r="H1296" t="str">
            <v>ヴェルビュ長丘</v>
          </cell>
          <cell r="I1296" t="str">
            <v>定期清掃</v>
          </cell>
          <cell r="J1296" t="str">
            <v>74400</v>
          </cell>
          <cell r="K1296" t="str">
            <v>2006-11-20</v>
          </cell>
          <cell r="L1296" t="str">
            <v>1</v>
          </cell>
          <cell r="M1296" t="str">
            <v>1</v>
          </cell>
          <cell r="N1296" t="str">
            <v>6200</v>
          </cell>
          <cell r="O1296" t="str">
            <v>310</v>
          </cell>
          <cell r="P1296" t="str">
            <v>6510</v>
          </cell>
        </row>
        <row r="1297">
          <cell r="A1297" t="str">
            <v>020</v>
          </cell>
          <cell r="B1297" t="str">
            <v>200350</v>
          </cell>
          <cell r="C1297" t="str">
            <v>ヴェルビュ長丘管理組合</v>
          </cell>
          <cell r="D1297" t="str">
            <v>管理委託契約書</v>
          </cell>
          <cell r="E1297" t="str">
            <v>2006-02-01</v>
          </cell>
          <cell r="F1297" t="str">
            <v>2007-01-31</v>
          </cell>
          <cell r="G1297" t="str">
            <v>ヴェルビュ長丘</v>
          </cell>
          <cell r="H1297" t="str">
            <v>ヴェルビュ長丘</v>
          </cell>
          <cell r="I1297" t="str">
            <v>定期清掃</v>
          </cell>
          <cell r="J1297" t="str">
            <v>74400</v>
          </cell>
          <cell r="K1297" t="str">
            <v>2006-12-20</v>
          </cell>
          <cell r="L1297" t="str">
            <v>1</v>
          </cell>
          <cell r="M1297" t="str">
            <v>1</v>
          </cell>
          <cell r="N1297" t="str">
            <v>6200</v>
          </cell>
          <cell r="O1297" t="str">
            <v>310</v>
          </cell>
          <cell r="P1297" t="str">
            <v>6510</v>
          </cell>
        </row>
        <row r="1298">
          <cell r="A1298" t="str">
            <v>020</v>
          </cell>
          <cell r="B1298" t="str">
            <v>200350</v>
          </cell>
          <cell r="C1298" t="str">
            <v>ヴェルビュ長丘管理組合</v>
          </cell>
          <cell r="D1298" t="str">
            <v>管理委託契約書</v>
          </cell>
          <cell r="E1298" t="str">
            <v>2006-02-01</v>
          </cell>
          <cell r="F1298" t="str">
            <v>2007-01-31</v>
          </cell>
          <cell r="G1298" t="str">
            <v>ヴェルビュ長丘</v>
          </cell>
          <cell r="H1298" t="str">
            <v>ヴェルビュ長丘</v>
          </cell>
          <cell r="I1298" t="str">
            <v>定期清掃</v>
          </cell>
          <cell r="J1298" t="str">
            <v>74400</v>
          </cell>
          <cell r="K1298" t="str">
            <v>2007-01-20</v>
          </cell>
          <cell r="L1298" t="str">
            <v>1</v>
          </cell>
          <cell r="M1298" t="str">
            <v>1</v>
          </cell>
          <cell r="N1298" t="str">
            <v>6200</v>
          </cell>
          <cell r="O1298" t="str">
            <v>310</v>
          </cell>
          <cell r="P1298" t="str">
            <v>6510</v>
          </cell>
        </row>
        <row r="1299">
          <cell r="A1299" t="str">
            <v>020</v>
          </cell>
          <cell r="B1299" t="str">
            <v>200350</v>
          </cell>
          <cell r="C1299" t="str">
            <v>ヴェルビュ長丘管理組合</v>
          </cell>
          <cell r="D1299" t="str">
            <v>管理委託契約書</v>
          </cell>
          <cell r="E1299" t="str">
            <v>2007-02-01</v>
          </cell>
          <cell r="F1299" t="str">
            <v>2008-01-31</v>
          </cell>
          <cell r="G1299" t="str">
            <v>ヴェルビュ長丘</v>
          </cell>
          <cell r="H1299" t="str">
            <v>ヴェルビュ長丘</v>
          </cell>
          <cell r="I1299" t="str">
            <v>遠隔監視サービス契約料</v>
          </cell>
          <cell r="J1299" t="str">
            <v>288000</v>
          </cell>
          <cell r="K1299" t="str">
            <v>2007-02-20</v>
          </cell>
          <cell r="L1299" t="str">
            <v>1</v>
          </cell>
          <cell r="M1299" t="str">
            <v>1</v>
          </cell>
          <cell r="N1299" t="str">
            <v>24000</v>
          </cell>
          <cell r="O1299" t="str">
            <v>1200</v>
          </cell>
          <cell r="P1299" t="str">
            <v>25200</v>
          </cell>
        </row>
        <row r="1300">
          <cell r="A1300" t="str">
            <v>020</v>
          </cell>
          <cell r="B1300" t="str">
            <v>200350</v>
          </cell>
          <cell r="C1300" t="str">
            <v>ヴェルビュ長丘管理組合</v>
          </cell>
          <cell r="D1300" t="str">
            <v>管理委託契約書</v>
          </cell>
          <cell r="E1300" t="str">
            <v>2007-02-01</v>
          </cell>
          <cell r="F1300" t="str">
            <v>2008-01-31</v>
          </cell>
          <cell r="G1300" t="str">
            <v>ヴェルビュ長丘</v>
          </cell>
          <cell r="H1300" t="str">
            <v>ヴェルビュ長丘</v>
          </cell>
          <cell r="I1300" t="str">
            <v>遠隔監視サービス契約料</v>
          </cell>
          <cell r="J1300" t="str">
            <v>288000</v>
          </cell>
          <cell r="K1300" t="str">
            <v>2007-03-20</v>
          </cell>
          <cell r="L1300" t="str">
            <v>1</v>
          </cell>
          <cell r="M1300" t="str">
            <v>1</v>
          </cell>
          <cell r="N1300" t="str">
            <v>24000</v>
          </cell>
          <cell r="O1300" t="str">
            <v>1200</v>
          </cell>
          <cell r="P1300" t="str">
            <v>25200</v>
          </cell>
        </row>
        <row r="1301">
          <cell r="A1301" t="str">
            <v>020</v>
          </cell>
          <cell r="B1301" t="str">
            <v>200350</v>
          </cell>
          <cell r="C1301" t="str">
            <v>ヴェルビュ長丘管理組合</v>
          </cell>
          <cell r="D1301" t="str">
            <v>管理委託契約書</v>
          </cell>
          <cell r="E1301" t="str">
            <v>2007-02-01</v>
          </cell>
          <cell r="F1301" t="str">
            <v>2008-01-31</v>
          </cell>
          <cell r="G1301" t="str">
            <v>ヴェルビュ長丘</v>
          </cell>
          <cell r="H1301" t="str">
            <v>ヴェルビュ長丘</v>
          </cell>
          <cell r="I1301" t="str">
            <v>遠隔監視サービス契約料</v>
          </cell>
          <cell r="J1301" t="str">
            <v>288000</v>
          </cell>
          <cell r="K1301" t="str">
            <v>2007-04-20</v>
          </cell>
          <cell r="L1301" t="str">
            <v>1</v>
          </cell>
          <cell r="M1301" t="str">
            <v>1</v>
          </cell>
          <cell r="N1301" t="str">
            <v>24000</v>
          </cell>
          <cell r="O1301" t="str">
            <v>1200</v>
          </cell>
          <cell r="P1301" t="str">
            <v>25200</v>
          </cell>
        </row>
        <row r="1302">
          <cell r="A1302" t="str">
            <v>020</v>
          </cell>
          <cell r="B1302" t="str">
            <v>200350</v>
          </cell>
          <cell r="C1302" t="str">
            <v>ヴェルビュ長丘管理組合</v>
          </cell>
          <cell r="D1302" t="str">
            <v>管理委託契約書</v>
          </cell>
          <cell r="E1302" t="str">
            <v>2007-02-01</v>
          </cell>
          <cell r="F1302" t="str">
            <v>2008-01-31</v>
          </cell>
          <cell r="G1302" t="str">
            <v>ヴェルビュ長丘</v>
          </cell>
          <cell r="H1302" t="str">
            <v>ヴェルビュ長丘</v>
          </cell>
          <cell r="I1302" t="str">
            <v>遠隔監視サービス契約料</v>
          </cell>
          <cell r="J1302" t="str">
            <v>288000</v>
          </cell>
          <cell r="K1302" t="str">
            <v>2007-05-20</v>
          </cell>
          <cell r="L1302" t="str">
            <v>1</v>
          </cell>
          <cell r="M1302" t="str">
            <v>1</v>
          </cell>
          <cell r="N1302" t="str">
            <v>24000</v>
          </cell>
          <cell r="O1302" t="str">
            <v>1200</v>
          </cell>
          <cell r="P1302" t="str">
            <v>25200</v>
          </cell>
        </row>
        <row r="1303">
          <cell r="A1303" t="str">
            <v>020</v>
          </cell>
          <cell r="B1303" t="str">
            <v>200350</v>
          </cell>
          <cell r="C1303" t="str">
            <v>ヴェルビュ長丘管理組合</v>
          </cell>
          <cell r="D1303" t="str">
            <v>管理委託契約書</v>
          </cell>
          <cell r="E1303" t="str">
            <v>2007-02-01</v>
          </cell>
          <cell r="F1303" t="str">
            <v>2008-01-31</v>
          </cell>
          <cell r="G1303" t="str">
            <v>ヴェルビュ長丘</v>
          </cell>
          <cell r="H1303" t="str">
            <v>ヴェルビュ長丘</v>
          </cell>
          <cell r="I1303" t="str">
            <v>遠隔監視サービス契約料</v>
          </cell>
          <cell r="J1303" t="str">
            <v>288000</v>
          </cell>
          <cell r="K1303" t="str">
            <v>2007-06-20</v>
          </cell>
          <cell r="L1303" t="str">
            <v>1</v>
          </cell>
          <cell r="M1303" t="str">
            <v>1</v>
          </cell>
          <cell r="N1303" t="str">
            <v>24000</v>
          </cell>
          <cell r="O1303" t="str">
            <v>1200</v>
          </cell>
          <cell r="P1303" t="str">
            <v>25200</v>
          </cell>
        </row>
        <row r="1304">
          <cell r="A1304" t="str">
            <v>020</v>
          </cell>
          <cell r="B1304" t="str">
            <v>200350</v>
          </cell>
          <cell r="C1304" t="str">
            <v>ヴェルビュ長丘管理組合</v>
          </cell>
          <cell r="D1304" t="str">
            <v>管理委託契約書</v>
          </cell>
          <cell r="E1304" t="str">
            <v>2007-02-01</v>
          </cell>
          <cell r="F1304" t="str">
            <v>2008-01-31</v>
          </cell>
          <cell r="G1304" t="str">
            <v>ヴェルビュ長丘</v>
          </cell>
          <cell r="H1304" t="str">
            <v>ヴェルビュ長丘</v>
          </cell>
          <cell r="I1304" t="str">
            <v>遠隔監視サービス契約料</v>
          </cell>
          <cell r="J1304" t="str">
            <v>288000</v>
          </cell>
          <cell r="K1304" t="str">
            <v>2007-07-20</v>
          </cell>
          <cell r="L1304" t="str">
            <v>1</v>
          </cell>
          <cell r="M1304" t="str">
            <v>1</v>
          </cell>
          <cell r="N1304" t="str">
            <v>24000</v>
          </cell>
          <cell r="O1304" t="str">
            <v>1200</v>
          </cell>
          <cell r="P1304" t="str">
            <v>25200</v>
          </cell>
        </row>
        <row r="1305">
          <cell r="A1305" t="str">
            <v>020</v>
          </cell>
          <cell r="B1305" t="str">
            <v>200350</v>
          </cell>
          <cell r="C1305" t="str">
            <v>ヴェルビュ長丘管理組合</v>
          </cell>
          <cell r="D1305" t="str">
            <v>管理委託契約書</v>
          </cell>
          <cell r="E1305" t="str">
            <v>2007-02-01</v>
          </cell>
          <cell r="F1305" t="str">
            <v>2008-01-31</v>
          </cell>
          <cell r="G1305" t="str">
            <v>ヴェルビュ長丘</v>
          </cell>
          <cell r="H1305" t="str">
            <v>ヴェルビュ長丘</v>
          </cell>
          <cell r="I1305" t="str">
            <v>遠隔監視サービス契約料</v>
          </cell>
          <cell r="J1305" t="str">
            <v>288000</v>
          </cell>
          <cell r="K1305" t="str">
            <v>2007-08-20</v>
          </cell>
          <cell r="L1305" t="str">
            <v>1</v>
          </cell>
          <cell r="M1305" t="str">
            <v>1</v>
          </cell>
          <cell r="N1305" t="str">
            <v>24000</v>
          </cell>
          <cell r="O1305" t="str">
            <v>1200</v>
          </cell>
          <cell r="P1305" t="str">
            <v>25200</v>
          </cell>
        </row>
        <row r="1306">
          <cell r="A1306" t="str">
            <v>020</v>
          </cell>
          <cell r="B1306" t="str">
            <v>200350</v>
          </cell>
          <cell r="C1306" t="str">
            <v>ヴェルビュ長丘管理組合</v>
          </cell>
          <cell r="D1306" t="str">
            <v>管理委託契約書</v>
          </cell>
          <cell r="E1306" t="str">
            <v>2007-02-01</v>
          </cell>
          <cell r="F1306" t="str">
            <v>2008-01-31</v>
          </cell>
          <cell r="G1306" t="str">
            <v>ヴェルビュ長丘</v>
          </cell>
          <cell r="H1306" t="str">
            <v>ヴェルビュ長丘</v>
          </cell>
          <cell r="I1306" t="str">
            <v>遠隔監視サービス契約料</v>
          </cell>
          <cell r="J1306" t="str">
            <v>288000</v>
          </cell>
          <cell r="K1306" t="str">
            <v>2007-09-20</v>
          </cell>
          <cell r="L1306" t="str">
            <v>1</v>
          </cell>
          <cell r="M1306" t="str">
            <v>1</v>
          </cell>
          <cell r="N1306" t="str">
            <v>24000</v>
          </cell>
          <cell r="O1306" t="str">
            <v>1200</v>
          </cell>
          <cell r="P1306" t="str">
            <v>25200</v>
          </cell>
        </row>
        <row r="1307">
          <cell r="A1307" t="str">
            <v>020</v>
          </cell>
          <cell r="B1307" t="str">
            <v>200350</v>
          </cell>
          <cell r="C1307" t="str">
            <v>ヴェルビュ長丘管理組合</v>
          </cell>
          <cell r="D1307" t="str">
            <v>管理委託契約書</v>
          </cell>
          <cell r="E1307" t="str">
            <v>2007-02-01</v>
          </cell>
          <cell r="F1307" t="str">
            <v>2008-01-31</v>
          </cell>
          <cell r="G1307" t="str">
            <v>ヴェルビュ長丘</v>
          </cell>
          <cell r="H1307" t="str">
            <v>ヴェルビュ長丘</v>
          </cell>
          <cell r="I1307" t="str">
            <v>遠隔監視サービス契約料</v>
          </cell>
          <cell r="J1307" t="str">
            <v>288000</v>
          </cell>
          <cell r="K1307" t="str">
            <v>2007-10-20</v>
          </cell>
          <cell r="L1307" t="str">
            <v>1</v>
          </cell>
          <cell r="M1307" t="str">
            <v>1</v>
          </cell>
          <cell r="N1307" t="str">
            <v>24000</v>
          </cell>
          <cell r="O1307" t="str">
            <v>1200</v>
          </cell>
          <cell r="P1307" t="str">
            <v>25200</v>
          </cell>
        </row>
        <row r="1308">
          <cell r="A1308" t="str">
            <v>020</v>
          </cell>
          <cell r="B1308" t="str">
            <v>200350</v>
          </cell>
          <cell r="C1308" t="str">
            <v>ヴェルビュ長丘管理組合</v>
          </cell>
          <cell r="D1308" t="str">
            <v>管理委託契約書</v>
          </cell>
          <cell r="E1308" t="str">
            <v>2007-02-01</v>
          </cell>
          <cell r="F1308" t="str">
            <v>2008-01-31</v>
          </cell>
          <cell r="G1308" t="str">
            <v>ヴェルビュ長丘</v>
          </cell>
          <cell r="H1308" t="str">
            <v>ヴェルビュ長丘</v>
          </cell>
          <cell r="I1308" t="str">
            <v>遠隔監視サービス契約料</v>
          </cell>
          <cell r="J1308" t="str">
            <v>288000</v>
          </cell>
          <cell r="K1308" t="str">
            <v>2007-11-20</v>
          </cell>
          <cell r="L1308" t="str">
            <v>1</v>
          </cell>
          <cell r="M1308" t="str">
            <v>1</v>
          </cell>
          <cell r="N1308" t="str">
            <v>24000</v>
          </cell>
          <cell r="O1308" t="str">
            <v>1200</v>
          </cell>
          <cell r="P1308" t="str">
            <v>25200</v>
          </cell>
        </row>
        <row r="1309">
          <cell r="A1309" t="str">
            <v>020</v>
          </cell>
          <cell r="B1309" t="str">
            <v>200350</v>
          </cell>
          <cell r="C1309" t="str">
            <v>ヴェルビュ長丘管理組合</v>
          </cell>
          <cell r="D1309" t="str">
            <v>管理委託契約書</v>
          </cell>
          <cell r="E1309" t="str">
            <v>2007-02-01</v>
          </cell>
          <cell r="F1309" t="str">
            <v>2008-01-31</v>
          </cell>
          <cell r="G1309" t="str">
            <v>ヴェルビュ長丘</v>
          </cell>
          <cell r="H1309" t="str">
            <v>ヴェルビュ長丘</v>
          </cell>
          <cell r="I1309" t="str">
            <v>遠隔監視サービス契約料</v>
          </cell>
          <cell r="J1309" t="str">
            <v>288000</v>
          </cell>
          <cell r="K1309" t="str">
            <v>2007-12-20</v>
          </cell>
          <cell r="L1309" t="str">
            <v>1</v>
          </cell>
          <cell r="M1309" t="str">
            <v>1</v>
          </cell>
          <cell r="N1309" t="str">
            <v>24000</v>
          </cell>
          <cell r="O1309" t="str">
            <v>1200</v>
          </cell>
          <cell r="P1309" t="str">
            <v>25200</v>
          </cell>
        </row>
        <row r="1310">
          <cell r="A1310" t="str">
            <v>020</v>
          </cell>
          <cell r="B1310" t="str">
            <v>200350</v>
          </cell>
          <cell r="C1310" t="str">
            <v>ヴェルビュ長丘管理組合</v>
          </cell>
          <cell r="D1310" t="str">
            <v>管理委託契約書</v>
          </cell>
          <cell r="E1310" t="str">
            <v>2007-02-01</v>
          </cell>
          <cell r="F1310" t="str">
            <v>2008-01-31</v>
          </cell>
          <cell r="G1310" t="str">
            <v>ヴェルビュ長丘</v>
          </cell>
          <cell r="H1310" t="str">
            <v>ヴェルビュ長丘</v>
          </cell>
          <cell r="I1310" t="str">
            <v>遠隔監視サービス契約料</v>
          </cell>
          <cell r="J1310" t="str">
            <v>288000</v>
          </cell>
          <cell r="K1310" t="str">
            <v>2008-01-20</v>
          </cell>
          <cell r="L1310" t="str">
            <v>1</v>
          </cell>
          <cell r="M1310" t="str">
            <v>1</v>
          </cell>
          <cell r="N1310" t="str">
            <v>24000</v>
          </cell>
          <cell r="O1310" t="str">
            <v>1200</v>
          </cell>
          <cell r="P1310" t="str">
            <v>25200</v>
          </cell>
        </row>
        <row r="1311">
          <cell r="A1311" t="str">
            <v>020</v>
          </cell>
          <cell r="B1311" t="str">
            <v>200350</v>
          </cell>
          <cell r="C1311" t="str">
            <v>ヴェルビュ長丘管理組合</v>
          </cell>
          <cell r="D1311" t="str">
            <v>管理委託契約書</v>
          </cell>
          <cell r="E1311" t="str">
            <v>2007-02-01</v>
          </cell>
          <cell r="F1311" t="str">
            <v>2008-01-31</v>
          </cell>
          <cell r="G1311" t="str">
            <v>ヴェルビュ長丘</v>
          </cell>
          <cell r="H1311" t="str">
            <v>ヴェルビュ長丘</v>
          </cell>
          <cell r="I1311" t="str">
            <v>管理員業務</v>
          </cell>
          <cell r="J1311" t="str">
            <v>696000</v>
          </cell>
          <cell r="K1311" t="str">
            <v>2007-02-20</v>
          </cell>
          <cell r="L1311" t="str">
            <v>1</v>
          </cell>
          <cell r="M1311" t="str">
            <v>1</v>
          </cell>
          <cell r="N1311" t="str">
            <v>58000</v>
          </cell>
          <cell r="O1311" t="str">
            <v>2900</v>
          </cell>
          <cell r="P1311" t="str">
            <v>60900</v>
          </cell>
        </row>
        <row r="1312">
          <cell r="A1312" t="str">
            <v>020</v>
          </cell>
          <cell r="B1312" t="str">
            <v>200350</v>
          </cell>
          <cell r="C1312" t="str">
            <v>ヴェルビュ長丘管理組合</v>
          </cell>
          <cell r="D1312" t="str">
            <v>管理委託契約書</v>
          </cell>
          <cell r="E1312" t="str">
            <v>2007-02-01</v>
          </cell>
          <cell r="F1312" t="str">
            <v>2008-01-31</v>
          </cell>
          <cell r="G1312" t="str">
            <v>ヴェルビュ長丘</v>
          </cell>
          <cell r="H1312" t="str">
            <v>ヴェルビュ長丘</v>
          </cell>
          <cell r="I1312" t="str">
            <v>管理員業務</v>
          </cell>
          <cell r="J1312" t="str">
            <v>696000</v>
          </cell>
          <cell r="K1312" t="str">
            <v>2007-03-20</v>
          </cell>
          <cell r="L1312" t="str">
            <v>1</v>
          </cell>
          <cell r="M1312" t="str">
            <v>1</v>
          </cell>
          <cell r="N1312" t="str">
            <v>58000</v>
          </cell>
          <cell r="O1312" t="str">
            <v>2900</v>
          </cell>
          <cell r="P1312" t="str">
            <v>60900</v>
          </cell>
        </row>
        <row r="1313">
          <cell r="A1313" t="str">
            <v>020</v>
          </cell>
          <cell r="B1313" t="str">
            <v>200350</v>
          </cell>
          <cell r="C1313" t="str">
            <v>ヴェルビュ長丘管理組合</v>
          </cell>
          <cell r="D1313" t="str">
            <v>管理委託契約書</v>
          </cell>
          <cell r="E1313" t="str">
            <v>2007-02-01</v>
          </cell>
          <cell r="F1313" t="str">
            <v>2008-01-31</v>
          </cell>
          <cell r="G1313" t="str">
            <v>ヴェルビュ長丘</v>
          </cell>
          <cell r="H1313" t="str">
            <v>ヴェルビュ長丘</v>
          </cell>
          <cell r="I1313" t="str">
            <v>管理員業務</v>
          </cell>
          <cell r="J1313" t="str">
            <v>696000</v>
          </cell>
          <cell r="K1313" t="str">
            <v>2007-04-20</v>
          </cell>
          <cell r="L1313" t="str">
            <v>1</v>
          </cell>
          <cell r="M1313" t="str">
            <v>1</v>
          </cell>
          <cell r="N1313" t="str">
            <v>58000</v>
          </cell>
          <cell r="O1313" t="str">
            <v>2900</v>
          </cell>
          <cell r="P1313" t="str">
            <v>60900</v>
          </cell>
        </row>
        <row r="1314">
          <cell r="A1314" t="str">
            <v>020</v>
          </cell>
          <cell r="B1314" t="str">
            <v>200350</v>
          </cell>
          <cell r="C1314" t="str">
            <v>ヴェルビュ長丘管理組合</v>
          </cell>
          <cell r="D1314" t="str">
            <v>管理委託契約書</v>
          </cell>
          <cell r="E1314" t="str">
            <v>2007-02-01</v>
          </cell>
          <cell r="F1314" t="str">
            <v>2008-01-31</v>
          </cell>
          <cell r="G1314" t="str">
            <v>ヴェルビュ長丘</v>
          </cell>
          <cell r="H1314" t="str">
            <v>ヴェルビュ長丘</v>
          </cell>
          <cell r="I1314" t="str">
            <v>管理員業務</v>
          </cell>
          <cell r="J1314" t="str">
            <v>696000</v>
          </cell>
          <cell r="K1314" t="str">
            <v>2007-05-20</v>
          </cell>
          <cell r="L1314" t="str">
            <v>1</v>
          </cell>
          <cell r="M1314" t="str">
            <v>1</v>
          </cell>
          <cell r="N1314" t="str">
            <v>58000</v>
          </cell>
          <cell r="O1314" t="str">
            <v>2900</v>
          </cell>
          <cell r="P1314" t="str">
            <v>60900</v>
          </cell>
        </row>
        <row r="1315">
          <cell r="A1315" t="str">
            <v>020</v>
          </cell>
          <cell r="B1315" t="str">
            <v>200350</v>
          </cell>
          <cell r="C1315" t="str">
            <v>ヴェルビュ長丘管理組合</v>
          </cell>
          <cell r="D1315" t="str">
            <v>管理委託契約書</v>
          </cell>
          <cell r="E1315" t="str">
            <v>2007-02-01</v>
          </cell>
          <cell r="F1315" t="str">
            <v>2008-01-31</v>
          </cell>
          <cell r="G1315" t="str">
            <v>ヴェルビュ長丘</v>
          </cell>
          <cell r="H1315" t="str">
            <v>ヴェルビュ長丘</v>
          </cell>
          <cell r="I1315" t="str">
            <v>管理員業務</v>
          </cell>
          <cell r="J1315" t="str">
            <v>696000</v>
          </cell>
          <cell r="K1315" t="str">
            <v>2007-06-20</v>
          </cell>
          <cell r="L1315" t="str">
            <v>1</v>
          </cell>
          <cell r="M1315" t="str">
            <v>1</v>
          </cell>
          <cell r="N1315" t="str">
            <v>58000</v>
          </cell>
          <cell r="O1315" t="str">
            <v>2900</v>
          </cell>
          <cell r="P1315" t="str">
            <v>60900</v>
          </cell>
        </row>
        <row r="1316">
          <cell r="A1316" t="str">
            <v>020</v>
          </cell>
          <cell r="B1316" t="str">
            <v>200350</v>
          </cell>
          <cell r="C1316" t="str">
            <v>ヴェルビュ長丘管理組合</v>
          </cell>
          <cell r="D1316" t="str">
            <v>管理委託契約書</v>
          </cell>
          <cell r="E1316" t="str">
            <v>2007-02-01</v>
          </cell>
          <cell r="F1316" t="str">
            <v>2008-01-31</v>
          </cell>
          <cell r="G1316" t="str">
            <v>ヴェルビュ長丘</v>
          </cell>
          <cell r="H1316" t="str">
            <v>ヴェルビュ長丘</v>
          </cell>
          <cell r="I1316" t="str">
            <v>管理員業務</v>
          </cell>
          <cell r="J1316" t="str">
            <v>696000</v>
          </cell>
          <cell r="K1316" t="str">
            <v>2007-07-20</v>
          </cell>
          <cell r="L1316" t="str">
            <v>1</v>
          </cell>
          <cell r="M1316" t="str">
            <v>1</v>
          </cell>
          <cell r="N1316" t="str">
            <v>58000</v>
          </cell>
          <cell r="O1316" t="str">
            <v>2900</v>
          </cell>
          <cell r="P1316" t="str">
            <v>60900</v>
          </cell>
        </row>
        <row r="1317">
          <cell r="A1317" t="str">
            <v>020</v>
          </cell>
          <cell r="B1317" t="str">
            <v>200350</v>
          </cell>
          <cell r="C1317" t="str">
            <v>ヴェルビュ長丘管理組合</v>
          </cell>
          <cell r="D1317" t="str">
            <v>管理委託契約書</v>
          </cell>
          <cell r="E1317" t="str">
            <v>2007-02-01</v>
          </cell>
          <cell r="F1317" t="str">
            <v>2008-01-31</v>
          </cell>
          <cell r="G1317" t="str">
            <v>ヴェルビュ長丘</v>
          </cell>
          <cell r="H1317" t="str">
            <v>ヴェルビュ長丘</v>
          </cell>
          <cell r="I1317" t="str">
            <v>管理員業務</v>
          </cell>
          <cell r="J1317" t="str">
            <v>696000</v>
          </cell>
          <cell r="K1317" t="str">
            <v>2007-08-20</v>
          </cell>
          <cell r="L1317" t="str">
            <v>1</v>
          </cell>
          <cell r="M1317" t="str">
            <v>1</v>
          </cell>
          <cell r="N1317" t="str">
            <v>58000</v>
          </cell>
          <cell r="O1317" t="str">
            <v>2900</v>
          </cell>
          <cell r="P1317" t="str">
            <v>60900</v>
          </cell>
        </row>
        <row r="1318">
          <cell r="A1318" t="str">
            <v>020</v>
          </cell>
          <cell r="B1318" t="str">
            <v>200350</v>
          </cell>
          <cell r="C1318" t="str">
            <v>ヴェルビュ長丘管理組合</v>
          </cell>
          <cell r="D1318" t="str">
            <v>管理委託契約書</v>
          </cell>
          <cell r="E1318" t="str">
            <v>2007-02-01</v>
          </cell>
          <cell r="F1318" t="str">
            <v>2008-01-31</v>
          </cell>
          <cell r="G1318" t="str">
            <v>ヴェルビュ長丘</v>
          </cell>
          <cell r="H1318" t="str">
            <v>ヴェルビュ長丘</v>
          </cell>
          <cell r="I1318" t="str">
            <v>管理員業務</v>
          </cell>
          <cell r="J1318" t="str">
            <v>696000</v>
          </cell>
          <cell r="K1318" t="str">
            <v>2007-09-20</v>
          </cell>
          <cell r="L1318" t="str">
            <v>1</v>
          </cell>
          <cell r="M1318" t="str">
            <v>1</v>
          </cell>
          <cell r="N1318" t="str">
            <v>58000</v>
          </cell>
          <cell r="O1318" t="str">
            <v>2900</v>
          </cell>
          <cell r="P1318" t="str">
            <v>60900</v>
          </cell>
        </row>
        <row r="1319">
          <cell r="A1319" t="str">
            <v>020</v>
          </cell>
          <cell r="B1319" t="str">
            <v>200350</v>
          </cell>
          <cell r="C1319" t="str">
            <v>ヴェルビュ長丘管理組合</v>
          </cell>
          <cell r="D1319" t="str">
            <v>管理委託契約書</v>
          </cell>
          <cell r="E1319" t="str">
            <v>2007-02-01</v>
          </cell>
          <cell r="F1319" t="str">
            <v>2008-01-31</v>
          </cell>
          <cell r="G1319" t="str">
            <v>ヴェルビュ長丘</v>
          </cell>
          <cell r="H1319" t="str">
            <v>ヴェルビュ長丘</v>
          </cell>
          <cell r="I1319" t="str">
            <v>管理員業務</v>
          </cell>
          <cell r="J1319" t="str">
            <v>696000</v>
          </cell>
          <cell r="K1319" t="str">
            <v>2007-10-20</v>
          </cell>
          <cell r="L1319" t="str">
            <v>1</v>
          </cell>
          <cell r="M1319" t="str">
            <v>1</v>
          </cell>
          <cell r="N1319" t="str">
            <v>58000</v>
          </cell>
          <cell r="O1319" t="str">
            <v>2900</v>
          </cell>
          <cell r="P1319" t="str">
            <v>60900</v>
          </cell>
        </row>
        <row r="1320">
          <cell r="A1320" t="str">
            <v>020</v>
          </cell>
          <cell r="B1320" t="str">
            <v>200350</v>
          </cell>
          <cell r="C1320" t="str">
            <v>ヴェルビュ長丘管理組合</v>
          </cell>
          <cell r="D1320" t="str">
            <v>管理委託契約書</v>
          </cell>
          <cell r="E1320" t="str">
            <v>2007-02-01</v>
          </cell>
          <cell r="F1320" t="str">
            <v>2008-01-31</v>
          </cell>
          <cell r="G1320" t="str">
            <v>ヴェルビュ長丘</v>
          </cell>
          <cell r="H1320" t="str">
            <v>ヴェルビュ長丘</v>
          </cell>
          <cell r="I1320" t="str">
            <v>管理員業務</v>
          </cell>
          <cell r="J1320" t="str">
            <v>696000</v>
          </cell>
          <cell r="K1320" t="str">
            <v>2007-11-20</v>
          </cell>
          <cell r="L1320" t="str">
            <v>1</v>
          </cell>
          <cell r="M1320" t="str">
            <v>1</v>
          </cell>
          <cell r="N1320" t="str">
            <v>58000</v>
          </cell>
          <cell r="O1320" t="str">
            <v>2900</v>
          </cell>
          <cell r="P1320" t="str">
            <v>60900</v>
          </cell>
        </row>
        <row r="1321">
          <cell r="A1321" t="str">
            <v>020</v>
          </cell>
          <cell r="B1321" t="str">
            <v>200350</v>
          </cell>
          <cell r="C1321" t="str">
            <v>ヴェルビュ長丘管理組合</v>
          </cell>
          <cell r="D1321" t="str">
            <v>管理委託契約書</v>
          </cell>
          <cell r="E1321" t="str">
            <v>2007-02-01</v>
          </cell>
          <cell r="F1321" t="str">
            <v>2008-01-31</v>
          </cell>
          <cell r="G1321" t="str">
            <v>ヴェルビュ長丘</v>
          </cell>
          <cell r="H1321" t="str">
            <v>ヴェルビュ長丘</v>
          </cell>
          <cell r="I1321" t="str">
            <v>管理員業務</v>
          </cell>
          <cell r="J1321" t="str">
            <v>696000</v>
          </cell>
          <cell r="K1321" t="str">
            <v>2007-12-20</v>
          </cell>
          <cell r="L1321" t="str">
            <v>1</v>
          </cell>
          <cell r="M1321" t="str">
            <v>1</v>
          </cell>
          <cell r="N1321" t="str">
            <v>58000</v>
          </cell>
          <cell r="O1321" t="str">
            <v>2900</v>
          </cell>
          <cell r="P1321" t="str">
            <v>60900</v>
          </cell>
        </row>
        <row r="1322">
          <cell r="A1322" t="str">
            <v>020</v>
          </cell>
          <cell r="B1322" t="str">
            <v>200350</v>
          </cell>
          <cell r="C1322" t="str">
            <v>ヴェルビュ長丘管理組合</v>
          </cell>
          <cell r="D1322" t="str">
            <v>管理委託契約書</v>
          </cell>
          <cell r="E1322" t="str">
            <v>2007-02-01</v>
          </cell>
          <cell r="F1322" t="str">
            <v>2008-01-31</v>
          </cell>
          <cell r="G1322" t="str">
            <v>ヴェルビュ長丘</v>
          </cell>
          <cell r="H1322" t="str">
            <v>ヴェルビュ長丘</v>
          </cell>
          <cell r="I1322" t="str">
            <v>管理員業務</v>
          </cell>
          <cell r="J1322" t="str">
            <v>696000</v>
          </cell>
          <cell r="K1322" t="str">
            <v>2008-01-20</v>
          </cell>
          <cell r="L1322" t="str">
            <v>1</v>
          </cell>
          <cell r="M1322" t="str">
            <v>1</v>
          </cell>
          <cell r="N1322" t="str">
            <v>58000</v>
          </cell>
          <cell r="O1322" t="str">
            <v>2900</v>
          </cell>
          <cell r="P1322" t="str">
            <v>60900</v>
          </cell>
        </row>
        <row r="1323">
          <cell r="A1323" t="str">
            <v>020</v>
          </cell>
          <cell r="B1323" t="str">
            <v>200350</v>
          </cell>
          <cell r="C1323" t="str">
            <v>ヴェルビュ長丘管理組合</v>
          </cell>
          <cell r="D1323" t="str">
            <v>管理委託契約書</v>
          </cell>
          <cell r="E1323" t="str">
            <v>2007-02-01</v>
          </cell>
          <cell r="F1323" t="str">
            <v>2008-01-31</v>
          </cell>
          <cell r="G1323" t="str">
            <v>ヴェルビュ長丘</v>
          </cell>
          <cell r="H1323" t="str">
            <v>ヴェルビュ長丘</v>
          </cell>
          <cell r="I1323" t="str">
            <v>事務管理業務</v>
          </cell>
          <cell r="J1323" t="str">
            <v>264000</v>
          </cell>
          <cell r="K1323" t="str">
            <v>2007-02-20</v>
          </cell>
          <cell r="L1323" t="str">
            <v>1</v>
          </cell>
          <cell r="M1323" t="str">
            <v>1</v>
          </cell>
          <cell r="N1323" t="str">
            <v>22000</v>
          </cell>
          <cell r="O1323" t="str">
            <v>1100</v>
          </cell>
          <cell r="P1323" t="str">
            <v>23100</v>
          </cell>
        </row>
        <row r="1324">
          <cell r="A1324" t="str">
            <v>020</v>
          </cell>
          <cell r="B1324" t="str">
            <v>200350</v>
          </cell>
          <cell r="C1324" t="str">
            <v>ヴェルビュ長丘管理組合</v>
          </cell>
          <cell r="D1324" t="str">
            <v>管理委託契約書</v>
          </cell>
          <cell r="E1324" t="str">
            <v>2007-02-01</v>
          </cell>
          <cell r="F1324" t="str">
            <v>2008-01-31</v>
          </cell>
          <cell r="G1324" t="str">
            <v>ヴェルビュ長丘</v>
          </cell>
          <cell r="H1324" t="str">
            <v>ヴェルビュ長丘</v>
          </cell>
          <cell r="I1324" t="str">
            <v>事務管理業務</v>
          </cell>
          <cell r="J1324" t="str">
            <v>264000</v>
          </cell>
          <cell r="K1324" t="str">
            <v>2007-03-20</v>
          </cell>
          <cell r="L1324" t="str">
            <v>1</v>
          </cell>
          <cell r="M1324" t="str">
            <v>1</v>
          </cell>
          <cell r="N1324" t="str">
            <v>22000</v>
          </cell>
          <cell r="O1324" t="str">
            <v>1100</v>
          </cell>
          <cell r="P1324" t="str">
            <v>23100</v>
          </cell>
        </row>
        <row r="1325">
          <cell r="A1325" t="str">
            <v>020</v>
          </cell>
          <cell r="B1325" t="str">
            <v>200350</v>
          </cell>
          <cell r="C1325" t="str">
            <v>ヴェルビュ長丘管理組合</v>
          </cell>
          <cell r="D1325" t="str">
            <v>管理委託契約書</v>
          </cell>
          <cell r="E1325" t="str">
            <v>2007-02-01</v>
          </cell>
          <cell r="F1325" t="str">
            <v>2008-01-31</v>
          </cell>
          <cell r="G1325" t="str">
            <v>ヴェルビュ長丘</v>
          </cell>
          <cell r="H1325" t="str">
            <v>ヴェルビュ長丘</v>
          </cell>
          <cell r="I1325" t="str">
            <v>事務管理業務</v>
          </cell>
          <cell r="J1325" t="str">
            <v>264000</v>
          </cell>
          <cell r="K1325" t="str">
            <v>2007-04-20</v>
          </cell>
          <cell r="L1325" t="str">
            <v>1</v>
          </cell>
          <cell r="M1325" t="str">
            <v>1</v>
          </cell>
          <cell r="N1325" t="str">
            <v>22000</v>
          </cell>
          <cell r="O1325" t="str">
            <v>1100</v>
          </cell>
          <cell r="P1325" t="str">
            <v>23100</v>
          </cell>
        </row>
        <row r="1326">
          <cell r="A1326" t="str">
            <v>020</v>
          </cell>
          <cell r="B1326" t="str">
            <v>200350</v>
          </cell>
          <cell r="C1326" t="str">
            <v>ヴェルビュ長丘管理組合</v>
          </cell>
          <cell r="D1326" t="str">
            <v>管理委託契約書</v>
          </cell>
          <cell r="E1326" t="str">
            <v>2007-02-01</v>
          </cell>
          <cell r="F1326" t="str">
            <v>2008-01-31</v>
          </cell>
          <cell r="G1326" t="str">
            <v>ヴェルビュ長丘</v>
          </cell>
          <cell r="H1326" t="str">
            <v>ヴェルビュ長丘</v>
          </cell>
          <cell r="I1326" t="str">
            <v>事務管理業務</v>
          </cell>
          <cell r="J1326" t="str">
            <v>264000</v>
          </cell>
          <cell r="K1326" t="str">
            <v>2007-05-20</v>
          </cell>
          <cell r="L1326" t="str">
            <v>1</v>
          </cell>
          <cell r="M1326" t="str">
            <v>1</v>
          </cell>
          <cell r="N1326" t="str">
            <v>22000</v>
          </cell>
          <cell r="O1326" t="str">
            <v>1100</v>
          </cell>
          <cell r="P1326" t="str">
            <v>23100</v>
          </cell>
        </row>
        <row r="1327">
          <cell r="A1327" t="str">
            <v>020</v>
          </cell>
          <cell r="B1327" t="str">
            <v>200350</v>
          </cell>
          <cell r="C1327" t="str">
            <v>ヴェルビュ長丘管理組合</v>
          </cell>
          <cell r="D1327" t="str">
            <v>管理委託契約書</v>
          </cell>
          <cell r="E1327" t="str">
            <v>2007-02-01</v>
          </cell>
          <cell r="F1327" t="str">
            <v>2008-01-31</v>
          </cell>
          <cell r="G1327" t="str">
            <v>ヴェルビュ長丘</v>
          </cell>
          <cell r="H1327" t="str">
            <v>ヴェルビュ長丘</v>
          </cell>
          <cell r="I1327" t="str">
            <v>事務管理業務</v>
          </cell>
          <cell r="J1327" t="str">
            <v>264000</v>
          </cell>
          <cell r="K1327" t="str">
            <v>2007-06-20</v>
          </cell>
          <cell r="L1327" t="str">
            <v>1</v>
          </cell>
          <cell r="M1327" t="str">
            <v>1</v>
          </cell>
          <cell r="N1327" t="str">
            <v>22000</v>
          </cell>
          <cell r="O1327" t="str">
            <v>1100</v>
          </cell>
          <cell r="P1327" t="str">
            <v>23100</v>
          </cell>
        </row>
        <row r="1328">
          <cell r="A1328" t="str">
            <v>020</v>
          </cell>
          <cell r="B1328" t="str">
            <v>200350</v>
          </cell>
          <cell r="C1328" t="str">
            <v>ヴェルビュ長丘管理組合</v>
          </cell>
          <cell r="D1328" t="str">
            <v>管理委託契約書</v>
          </cell>
          <cell r="E1328" t="str">
            <v>2007-02-01</v>
          </cell>
          <cell r="F1328" t="str">
            <v>2008-01-31</v>
          </cell>
          <cell r="G1328" t="str">
            <v>ヴェルビュ長丘</v>
          </cell>
          <cell r="H1328" t="str">
            <v>ヴェルビュ長丘</v>
          </cell>
          <cell r="I1328" t="str">
            <v>事務管理業務</v>
          </cell>
          <cell r="J1328" t="str">
            <v>264000</v>
          </cell>
          <cell r="K1328" t="str">
            <v>2007-07-20</v>
          </cell>
          <cell r="L1328" t="str">
            <v>1</v>
          </cell>
          <cell r="M1328" t="str">
            <v>1</v>
          </cell>
          <cell r="N1328" t="str">
            <v>22000</v>
          </cell>
          <cell r="O1328" t="str">
            <v>1100</v>
          </cell>
          <cell r="P1328" t="str">
            <v>23100</v>
          </cell>
        </row>
        <row r="1329">
          <cell r="A1329" t="str">
            <v>020</v>
          </cell>
          <cell r="B1329" t="str">
            <v>200350</v>
          </cell>
          <cell r="C1329" t="str">
            <v>ヴェルビュ長丘管理組合</v>
          </cell>
          <cell r="D1329" t="str">
            <v>管理委託契約書</v>
          </cell>
          <cell r="E1329" t="str">
            <v>2007-02-01</v>
          </cell>
          <cell r="F1329" t="str">
            <v>2008-01-31</v>
          </cell>
          <cell r="G1329" t="str">
            <v>ヴェルビュ長丘</v>
          </cell>
          <cell r="H1329" t="str">
            <v>ヴェルビュ長丘</v>
          </cell>
          <cell r="I1329" t="str">
            <v>事務管理業務</v>
          </cell>
          <cell r="J1329" t="str">
            <v>264000</v>
          </cell>
          <cell r="K1329" t="str">
            <v>2007-08-20</v>
          </cell>
          <cell r="L1329" t="str">
            <v>1</v>
          </cell>
          <cell r="M1329" t="str">
            <v>1</v>
          </cell>
          <cell r="N1329" t="str">
            <v>22000</v>
          </cell>
          <cell r="O1329" t="str">
            <v>1100</v>
          </cell>
          <cell r="P1329" t="str">
            <v>23100</v>
          </cell>
        </row>
        <row r="1330">
          <cell r="A1330" t="str">
            <v>020</v>
          </cell>
          <cell r="B1330" t="str">
            <v>200350</v>
          </cell>
          <cell r="C1330" t="str">
            <v>ヴェルビュ長丘管理組合</v>
          </cell>
          <cell r="D1330" t="str">
            <v>管理委託契約書</v>
          </cell>
          <cell r="E1330" t="str">
            <v>2007-02-01</v>
          </cell>
          <cell r="F1330" t="str">
            <v>2008-01-31</v>
          </cell>
          <cell r="G1330" t="str">
            <v>ヴェルビュ長丘</v>
          </cell>
          <cell r="H1330" t="str">
            <v>ヴェルビュ長丘</v>
          </cell>
          <cell r="I1330" t="str">
            <v>事務管理業務</v>
          </cell>
          <cell r="J1330" t="str">
            <v>264000</v>
          </cell>
          <cell r="K1330" t="str">
            <v>2007-09-20</v>
          </cell>
          <cell r="L1330" t="str">
            <v>1</v>
          </cell>
          <cell r="M1330" t="str">
            <v>1</v>
          </cell>
          <cell r="N1330" t="str">
            <v>22000</v>
          </cell>
          <cell r="O1330" t="str">
            <v>1100</v>
          </cell>
          <cell r="P1330" t="str">
            <v>23100</v>
          </cell>
        </row>
        <row r="1331">
          <cell r="A1331" t="str">
            <v>020</v>
          </cell>
          <cell r="B1331" t="str">
            <v>200350</v>
          </cell>
          <cell r="C1331" t="str">
            <v>ヴェルビュ長丘管理組合</v>
          </cell>
          <cell r="D1331" t="str">
            <v>管理委託契約書</v>
          </cell>
          <cell r="E1331" t="str">
            <v>2007-02-01</v>
          </cell>
          <cell r="F1331" t="str">
            <v>2008-01-31</v>
          </cell>
          <cell r="G1331" t="str">
            <v>ヴェルビュ長丘</v>
          </cell>
          <cell r="H1331" t="str">
            <v>ヴェルビュ長丘</v>
          </cell>
          <cell r="I1331" t="str">
            <v>事務管理業務</v>
          </cell>
          <cell r="J1331" t="str">
            <v>264000</v>
          </cell>
          <cell r="K1331" t="str">
            <v>2007-10-20</v>
          </cell>
          <cell r="L1331" t="str">
            <v>1</v>
          </cell>
          <cell r="M1331" t="str">
            <v>1</v>
          </cell>
          <cell r="N1331" t="str">
            <v>22000</v>
          </cell>
          <cell r="O1331" t="str">
            <v>1100</v>
          </cell>
          <cell r="P1331" t="str">
            <v>23100</v>
          </cell>
        </row>
        <row r="1332">
          <cell r="A1332" t="str">
            <v>020</v>
          </cell>
          <cell r="B1332" t="str">
            <v>200350</v>
          </cell>
          <cell r="C1332" t="str">
            <v>ヴェルビュ長丘管理組合</v>
          </cell>
          <cell r="D1332" t="str">
            <v>管理委託契約書</v>
          </cell>
          <cell r="E1332" t="str">
            <v>2007-02-01</v>
          </cell>
          <cell r="F1332" t="str">
            <v>2008-01-31</v>
          </cell>
          <cell r="G1332" t="str">
            <v>ヴェルビュ長丘</v>
          </cell>
          <cell r="H1332" t="str">
            <v>ヴェルビュ長丘</v>
          </cell>
          <cell r="I1332" t="str">
            <v>事務管理業務</v>
          </cell>
          <cell r="J1332" t="str">
            <v>264000</v>
          </cell>
          <cell r="K1332" t="str">
            <v>2007-11-20</v>
          </cell>
          <cell r="L1332" t="str">
            <v>1</v>
          </cell>
          <cell r="M1332" t="str">
            <v>1</v>
          </cell>
          <cell r="N1332" t="str">
            <v>22000</v>
          </cell>
          <cell r="O1332" t="str">
            <v>1100</v>
          </cell>
          <cell r="P1332" t="str">
            <v>23100</v>
          </cell>
        </row>
        <row r="1333">
          <cell r="A1333" t="str">
            <v>020</v>
          </cell>
          <cell r="B1333" t="str">
            <v>200350</v>
          </cell>
          <cell r="C1333" t="str">
            <v>ヴェルビュ長丘管理組合</v>
          </cell>
          <cell r="D1333" t="str">
            <v>管理委託契約書</v>
          </cell>
          <cell r="E1333" t="str">
            <v>2007-02-01</v>
          </cell>
          <cell r="F1333" t="str">
            <v>2008-01-31</v>
          </cell>
          <cell r="G1333" t="str">
            <v>ヴェルビュ長丘</v>
          </cell>
          <cell r="H1333" t="str">
            <v>ヴェルビュ長丘</v>
          </cell>
          <cell r="I1333" t="str">
            <v>事務管理業務</v>
          </cell>
          <cell r="J1333" t="str">
            <v>264000</v>
          </cell>
          <cell r="K1333" t="str">
            <v>2007-12-20</v>
          </cell>
          <cell r="L1333" t="str">
            <v>1</v>
          </cell>
          <cell r="M1333" t="str">
            <v>1</v>
          </cell>
          <cell r="N1333" t="str">
            <v>22000</v>
          </cell>
          <cell r="O1333" t="str">
            <v>1100</v>
          </cell>
          <cell r="P1333" t="str">
            <v>23100</v>
          </cell>
        </row>
        <row r="1334">
          <cell r="A1334" t="str">
            <v>020</v>
          </cell>
          <cell r="B1334" t="str">
            <v>200350</v>
          </cell>
          <cell r="C1334" t="str">
            <v>ヴェルビュ長丘管理組合</v>
          </cell>
          <cell r="D1334" t="str">
            <v>管理委託契約書</v>
          </cell>
          <cell r="E1334" t="str">
            <v>2007-02-01</v>
          </cell>
          <cell r="F1334" t="str">
            <v>2008-01-31</v>
          </cell>
          <cell r="G1334" t="str">
            <v>ヴェルビュ長丘</v>
          </cell>
          <cell r="H1334" t="str">
            <v>ヴェルビュ長丘</v>
          </cell>
          <cell r="I1334" t="str">
            <v>事務管理業務</v>
          </cell>
          <cell r="J1334" t="str">
            <v>264000</v>
          </cell>
          <cell r="K1334" t="str">
            <v>2008-01-20</v>
          </cell>
          <cell r="L1334" t="str">
            <v>1</v>
          </cell>
          <cell r="M1334" t="str">
            <v>1</v>
          </cell>
          <cell r="N1334" t="str">
            <v>22000</v>
          </cell>
          <cell r="O1334" t="str">
            <v>1100</v>
          </cell>
          <cell r="P1334" t="str">
            <v>23100</v>
          </cell>
        </row>
        <row r="1335">
          <cell r="A1335" t="str">
            <v>020</v>
          </cell>
          <cell r="B1335" t="str">
            <v>200350</v>
          </cell>
          <cell r="C1335" t="str">
            <v>ヴェルビュ長丘管理組合</v>
          </cell>
          <cell r="D1335" t="str">
            <v>管理委託契約書</v>
          </cell>
          <cell r="E1335" t="str">
            <v>2007-02-01</v>
          </cell>
          <cell r="F1335" t="str">
            <v>2008-01-31</v>
          </cell>
          <cell r="G1335" t="str">
            <v>ヴェルビュ長丘</v>
          </cell>
          <cell r="H1335" t="str">
            <v>ヴェルビュ長丘</v>
          </cell>
          <cell r="I1335" t="str">
            <v>消防設備保守点検</v>
          </cell>
          <cell r="J1335" t="str">
            <v>60000</v>
          </cell>
          <cell r="K1335" t="str">
            <v>2007-02-20</v>
          </cell>
          <cell r="M1335" t="str">
            <v>1</v>
          </cell>
          <cell r="N1335" t="str">
            <v>5000</v>
          </cell>
          <cell r="O1335" t="str">
            <v>250</v>
          </cell>
          <cell r="P1335" t="str">
            <v>5250</v>
          </cell>
        </row>
        <row r="1336">
          <cell r="A1336" t="str">
            <v>020</v>
          </cell>
          <cell r="B1336" t="str">
            <v>200350</v>
          </cell>
          <cell r="C1336" t="str">
            <v>ヴェルビュ長丘管理組合</v>
          </cell>
          <cell r="D1336" t="str">
            <v>管理委託契約書</v>
          </cell>
          <cell r="E1336" t="str">
            <v>2007-02-01</v>
          </cell>
          <cell r="F1336" t="str">
            <v>2008-01-31</v>
          </cell>
          <cell r="G1336" t="str">
            <v>ヴェルビュ長丘</v>
          </cell>
          <cell r="H1336" t="str">
            <v>ヴェルビュ長丘</v>
          </cell>
          <cell r="I1336" t="str">
            <v>消防設備保守点検</v>
          </cell>
          <cell r="J1336" t="str">
            <v>60000</v>
          </cell>
          <cell r="K1336" t="str">
            <v>2007-03-20</v>
          </cell>
          <cell r="M1336" t="str">
            <v>1</v>
          </cell>
          <cell r="N1336" t="str">
            <v>5000</v>
          </cell>
          <cell r="O1336" t="str">
            <v>250</v>
          </cell>
          <cell r="P1336" t="str">
            <v>5250</v>
          </cell>
        </row>
        <row r="1337">
          <cell r="A1337" t="str">
            <v>020</v>
          </cell>
          <cell r="B1337" t="str">
            <v>200350</v>
          </cell>
          <cell r="C1337" t="str">
            <v>ヴェルビュ長丘管理組合</v>
          </cell>
          <cell r="D1337" t="str">
            <v>管理委託契約書</v>
          </cell>
          <cell r="E1337" t="str">
            <v>2007-02-01</v>
          </cell>
          <cell r="F1337" t="str">
            <v>2008-01-31</v>
          </cell>
          <cell r="G1337" t="str">
            <v>ヴェルビュ長丘</v>
          </cell>
          <cell r="H1337" t="str">
            <v>ヴェルビュ長丘</v>
          </cell>
          <cell r="I1337" t="str">
            <v>消防設備保守点検</v>
          </cell>
          <cell r="J1337" t="str">
            <v>60000</v>
          </cell>
          <cell r="K1337" t="str">
            <v>2007-04-20</v>
          </cell>
          <cell r="M1337" t="str">
            <v>1</v>
          </cell>
          <cell r="N1337" t="str">
            <v>5000</v>
          </cell>
          <cell r="O1337" t="str">
            <v>250</v>
          </cell>
          <cell r="P1337" t="str">
            <v>5250</v>
          </cell>
        </row>
        <row r="1338">
          <cell r="A1338" t="str">
            <v>020</v>
          </cell>
          <cell r="B1338" t="str">
            <v>200350</v>
          </cell>
          <cell r="C1338" t="str">
            <v>ヴェルビュ長丘管理組合</v>
          </cell>
          <cell r="D1338" t="str">
            <v>管理委託契約書</v>
          </cell>
          <cell r="E1338" t="str">
            <v>2007-02-01</v>
          </cell>
          <cell r="F1338" t="str">
            <v>2008-01-31</v>
          </cell>
          <cell r="G1338" t="str">
            <v>ヴェルビュ長丘</v>
          </cell>
          <cell r="H1338" t="str">
            <v>ヴェルビュ長丘</v>
          </cell>
          <cell r="I1338" t="str">
            <v>消防設備保守点検</v>
          </cell>
          <cell r="J1338" t="str">
            <v>60000</v>
          </cell>
          <cell r="K1338" t="str">
            <v>2007-05-20</v>
          </cell>
          <cell r="L1338" t="str">
            <v>1</v>
          </cell>
          <cell r="M1338" t="str">
            <v>1</v>
          </cell>
          <cell r="N1338" t="str">
            <v>5000</v>
          </cell>
          <cell r="O1338" t="str">
            <v>250</v>
          </cell>
          <cell r="P1338" t="str">
            <v>5250</v>
          </cell>
        </row>
        <row r="1339">
          <cell r="A1339" t="str">
            <v>020</v>
          </cell>
          <cell r="B1339" t="str">
            <v>200350</v>
          </cell>
          <cell r="C1339" t="str">
            <v>ヴェルビュ長丘管理組合</v>
          </cell>
          <cell r="D1339" t="str">
            <v>管理委託契約書</v>
          </cell>
          <cell r="E1339" t="str">
            <v>2007-02-01</v>
          </cell>
          <cell r="F1339" t="str">
            <v>2008-01-31</v>
          </cell>
          <cell r="G1339" t="str">
            <v>ヴェルビュ長丘</v>
          </cell>
          <cell r="H1339" t="str">
            <v>ヴェルビュ長丘</v>
          </cell>
          <cell r="I1339" t="str">
            <v>消防設備保守点検</v>
          </cell>
          <cell r="J1339" t="str">
            <v>60000</v>
          </cell>
          <cell r="K1339" t="str">
            <v>2007-06-20</v>
          </cell>
          <cell r="M1339" t="str">
            <v>1</v>
          </cell>
          <cell r="N1339" t="str">
            <v>5000</v>
          </cell>
          <cell r="O1339" t="str">
            <v>250</v>
          </cell>
          <cell r="P1339" t="str">
            <v>5250</v>
          </cell>
        </row>
        <row r="1340">
          <cell r="A1340" t="str">
            <v>020</v>
          </cell>
          <cell r="B1340" t="str">
            <v>200350</v>
          </cell>
          <cell r="C1340" t="str">
            <v>ヴェルビュ長丘管理組合</v>
          </cell>
          <cell r="D1340" t="str">
            <v>管理委託契約書</v>
          </cell>
          <cell r="E1340" t="str">
            <v>2007-02-01</v>
          </cell>
          <cell r="F1340" t="str">
            <v>2008-01-31</v>
          </cell>
          <cell r="G1340" t="str">
            <v>ヴェルビュ長丘</v>
          </cell>
          <cell r="H1340" t="str">
            <v>ヴェルビュ長丘</v>
          </cell>
          <cell r="I1340" t="str">
            <v>消防設備保守点検</v>
          </cell>
          <cell r="J1340" t="str">
            <v>60000</v>
          </cell>
          <cell r="K1340" t="str">
            <v>2007-07-20</v>
          </cell>
          <cell r="M1340" t="str">
            <v>1</v>
          </cell>
          <cell r="N1340" t="str">
            <v>5000</v>
          </cell>
          <cell r="O1340" t="str">
            <v>250</v>
          </cell>
          <cell r="P1340" t="str">
            <v>5250</v>
          </cell>
        </row>
        <row r="1341">
          <cell r="A1341" t="str">
            <v>020</v>
          </cell>
          <cell r="B1341" t="str">
            <v>200350</v>
          </cell>
          <cell r="C1341" t="str">
            <v>ヴェルビュ長丘管理組合</v>
          </cell>
          <cell r="D1341" t="str">
            <v>管理委託契約書</v>
          </cell>
          <cell r="E1341" t="str">
            <v>2007-02-01</v>
          </cell>
          <cell r="F1341" t="str">
            <v>2008-01-31</v>
          </cell>
          <cell r="G1341" t="str">
            <v>ヴェルビュ長丘</v>
          </cell>
          <cell r="H1341" t="str">
            <v>ヴェルビュ長丘</v>
          </cell>
          <cell r="I1341" t="str">
            <v>消防設備保守点検</v>
          </cell>
          <cell r="J1341" t="str">
            <v>60000</v>
          </cell>
          <cell r="K1341" t="str">
            <v>2007-08-20</v>
          </cell>
          <cell r="M1341" t="str">
            <v>1</v>
          </cell>
          <cell r="N1341" t="str">
            <v>5000</v>
          </cell>
          <cell r="O1341" t="str">
            <v>250</v>
          </cell>
          <cell r="P1341" t="str">
            <v>5250</v>
          </cell>
        </row>
        <row r="1342">
          <cell r="A1342" t="str">
            <v>020</v>
          </cell>
          <cell r="B1342" t="str">
            <v>200350</v>
          </cell>
          <cell r="C1342" t="str">
            <v>ヴェルビュ長丘管理組合</v>
          </cell>
          <cell r="D1342" t="str">
            <v>管理委託契約書</v>
          </cell>
          <cell r="E1342" t="str">
            <v>2007-02-01</v>
          </cell>
          <cell r="F1342" t="str">
            <v>2008-01-31</v>
          </cell>
          <cell r="G1342" t="str">
            <v>ヴェルビュ長丘</v>
          </cell>
          <cell r="H1342" t="str">
            <v>ヴェルビュ長丘</v>
          </cell>
          <cell r="I1342" t="str">
            <v>消防設備保守点検</v>
          </cell>
          <cell r="J1342" t="str">
            <v>60000</v>
          </cell>
          <cell r="K1342" t="str">
            <v>2007-09-20</v>
          </cell>
          <cell r="M1342" t="str">
            <v>1</v>
          </cell>
          <cell r="N1342" t="str">
            <v>5000</v>
          </cell>
          <cell r="O1342" t="str">
            <v>250</v>
          </cell>
          <cell r="P1342" t="str">
            <v>5250</v>
          </cell>
        </row>
        <row r="1343">
          <cell r="A1343" t="str">
            <v>020</v>
          </cell>
          <cell r="B1343" t="str">
            <v>200350</v>
          </cell>
          <cell r="C1343" t="str">
            <v>ヴェルビュ長丘管理組合</v>
          </cell>
          <cell r="D1343" t="str">
            <v>管理委託契約書</v>
          </cell>
          <cell r="E1343" t="str">
            <v>2007-02-01</v>
          </cell>
          <cell r="F1343" t="str">
            <v>2008-01-31</v>
          </cell>
          <cell r="G1343" t="str">
            <v>ヴェルビュ長丘</v>
          </cell>
          <cell r="H1343" t="str">
            <v>ヴェルビュ長丘</v>
          </cell>
          <cell r="I1343" t="str">
            <v>消防設備保守点検</v>
          </cell>
          <cell r="J1343" t="str">
            <v>60000</v>
          </cell>
          <cell r="K1343" t="str">
            <v>2007-10-20</v>
          </cell>
          <cell r="M1343" t="str">
            <v>1</v>
          </cell>
          <cell r="N1343" t="str">
            <v>5000</v>
          </cell>
          <cell r="O1343" t="str">
            <v>250</v>
          </cell>
          <cell r="P1343" t="str">
            <v>5250</v>
          </cell>
        </row>
        <row r="1344">
          <cell r="A1344" t="str">
            <v>020</v>
          </cell>
          <cell r="B1344" t="str">
            <v>200350</v>
          </cell>
          <cell r="C1344" t="str">
            <v>ヴェルビュ長丘管理組合</v>
          </cell>
          <cell r="D1344" t="str">
            <v>管理委託契約書</v>
          </cell>
          <cell r="E1344" t="str">
            <v>2007-02-01</v>
          </cell>
          <cell r="F1344" t="str">
            <v>2008-01-31</v>
          </cell>
          <cell r="G1344" t="str">
            <v>ヴェルビュ長丘</v>
          </cell>
          <cell r="H1344" t="str">
            <v>ヴェルビュ長丘</v>
          </cell>
          <cell r="I1344" t="str">
            <v>消防設備保守点検</v>
          </cell>
          <cell r="J1344" t="str">
            <v>60000</v>
          </cell>
          <cell r="K1344" t="str">
            <v>2007-11-20</v>
          </cell>
          <cell r="L1344" t="str">
            <v>1</v>
          </cell>
          <cell r="M1344" t="str">
            <v>1</v>
          </cell>
          <cell r="N1344" t="str">
            <v>5000</v>
          </cell>
          <cell r="O1344" t="str">
            <v>250</v>
          </cell>
          <cell r="P1344" t="str">
            <v>5250</v>
          </cell>
        </row>
        <row r="1345">
          <cell r="A1345" t="str">
            <v>020</v>
          </cell>
          <cell r="B1345" t="str">
            <v>200350</v>
          </cell>
          <cell r="C1345" t="str">
            <v>ヴェルビュ長丘管理組合</v>
          </cell>
          <cell r="D1345" t="str">
            <v>管理委託契約書</v>
          </cell>
          <cell r="E1345" t="str">
            <v>2007-02-01</v>
          </cell>
          <cell r="F1345" t="str">
            <v>2008-01-31</v>
          </cell>
          <cell r="G1345" t="str">
            <v>ヴェルビュ長丘</v>
          </cell>
          <cell r="H1345" t="str">
            <v>ヴェルビュ長丘</v>
          </cell>
          <cell r="I1345" t="str">
            <v>消防設備保守点検</v>
          </cell>
          <cell r="J1345" t="str">
            <v>60000</v>
          </cell>
          <cell r="K1345" t="str">
            <v>2007-12-20</v>
          </cell>
          <cell r="M1345" t="str">
            <v>1</v>
          </cell>
          <cell r="N1345" t="str">
            <v>5000</v>
          </cell>
          <cell r="O1345" t="str">
            <v>250</v>
          </cell>
          <cell r="P1345" t="str">
            <v>5250</v>
          </cell>
        </row>
        <row r="1346">
          <cell r="A1346" t="str">
            <v>020</v>
          </cell>
          <cell r="B1346" t="str">
            <v>200350</v>
          </cell>
          <cell r="C1346" t="str">
            <v>ヴェルビュ長丘管理組合</v>
          </cell>
          <cell r="D1346" t="str">
            <v>管理委託契約書</v>
          </cell>
          <cell r="E1346" t="str">
            <v>2007-02-01</v>
          </cell>
          <cell r="F1346" t="str">
            <v>2008-01-31</v>
          </cell>
          <cell r="G1346" t="str">
            <v>ヴェルビュ長丘</v>
          </cell>
          <cell r="H1346" t="str">
            <v>ヴェルビュ長丘</v>
          </cell>
          <cell r="I1346" t="str">
            <v>消防設備保守点検</v>
          </cell>
          <cell r="J1346" t="str">
            <v>60000</v>
          </cell>
          <cell r="K1346" t="str">
            <v>2008-01-20</v>
          </cell>
          <cell r="M1346" t="str">
            <v>1</v>
          </cell>
          <cell r="N1346" t="str">
            <v>5000</v>
          </cell>
          <cell r="O1346" t="str">
            <v>250</v>
          </cell>
          <cell r="P1346" t="str">
            <v>5250</v>
          </cell>
        </row>
        <row r="1347">
          <cell r="A1347" t="str">
            <v>020</v>
          </cell>
          <cell r="B1347" t="str">
            <v>200350</v>
          </cell>
          <cell r="C1347" t="str">
            <v>ヴェルビュ長丘管理組合</v>
          </cell>
          <cell r="D1347" t="str">
            <v>管理委託契約書</v>
          </cell>
          <cell r="E1347" t="str">
            <v>2007-02-01</v>
          </cell>
          <cell r="F1347" t="str">
            <v>2008-01-31</v>
          </cell>
          <cell r="G1347" t="str">
            <v>ヴェルビュ長丘</v>
          </cell>
          <cell r="H1347" t="str">
            <v>ヴェルビュ長丘</v>
          </cell>
          <cell r="I1347" t="str">
            <v>設備巡回業務</v>
          </cell>
          <cell r="J1347" t="str">
            <v>96000</v>
          </cell>
          <cell r="K1347" t="str">
            <v>2007-02-20</v>
          </cell>
          <cell r="L1347" t="str">
            <v>1</v>
          </cell>
          <cell r="M1347" t="str">
            <v>1</v>
          </cell>
          <cell r="N1347" t="str">
            <v>8000</v>
          </cell>
          <cell r="O1347" t="str">
            <v>400</v>
          </cell>
          <cell r="P1347" t="str">
            <v>8400</v>
          </cell>
        </row>
        <row r="1348">
          <cell r="A1348" t="str">
            <v>020</v>
          </cell>
          <cell r="B1348" t="str">
            <v>200350</v>
          </cell>
          <cell r="C1348" t="str">
            <v>ヴェルビュ長丘管理組合</v>
          </cell>
          <cell r="D1348" t="str">
            <v>管理委託契約書</v>
          </cell>
          <cell r="E1348" t="str">
            <v>2007-02-01</v>
          </cell>
          <cell r="F1348" t="str">
            <v>2008-01-31</v>
          </cell>
          <cell r="G1348" t="str">
            <v>ヴェルビュ長丘</v>
          </cell>
          <cell r="H1348" t="str">
            <v>ヴェルビュ長丘</v>
          </cell>
          <cell r="I1348" t="str">
            <v>設備巡回業務</v>
          </cell>
          <cell r="J1348" t="str">
            <v>96000</v>
          </cell>
          <cell r="K1348" t="str">
            <v>2007-03-20</v>
          </cell>
          <cell r="L1348" t="str">
            <v>1</v>
          </cell>
          <cell r="M1348" t="str">
            <v>1</v>
          </cell>
          <cell r="N1348" t="str">
            <v>8000</v>
          </cell>
          <cell r="O1348" t="str">
            <v>400</v>
          </cell>
          <cell r="P1348" t="str">
            <v>8400</v>
          </cell>
        </row>
        <row r="1349">
          <cell r="A1349" t="str">
            <v>020</v>
          </cell>
          <cell r="B1349" t="str">
            <v>200350</v>
          </cell>
          <cell r="C1349" t="str">
            <v>ヴェルビュ長丘管理組合</v>
          </cell>
          <cell r="D1349" t="str">
            <v>管理委託契約書</v>
          </cell>
          <cell r="E1349" t="str">
            <v>2007-02-01</v>
          </cell>
          <cell r="F1349" t="str">
            <v>2008-01-31</v>
          </cell>
          <cell r="G1349" t="str">
            <v>ヴェルビュ長丘</v>
          </cell>
          <cell r="H1349" t="str">
            <v>ヴェルビュ長丘</v>
          </cell>
          <cell r="I1349" t="str">
            <v>設備巡回業務</v>
          </cell>
          <cell r="J1349" t="str">
            <v>96000</v>
          </cell>
          <cell r="K1349" t="str">
            <v>2007-04-20</v>
          </cell>
          <cell r="L1349" t="str">
            <v>1</v>
          </cell>
          <cell r="M1349" t="str">
            <v>1</v>
          </cell>
          <cell r="N1349" t="str">
            <v>8000</v>
          </cell>
          <cell r="O1349" t="str">
            <v>400</v>
          </cell>
          <cell r="P1349" t="str">
            <v>8400</v>
          </cell>
        </row>
        <row r="1350">
          <cell r="A1350" t="str">
            <v>020</v>
          </cell>
          <cell r="B1350" t="str">
            <v>200350</v>
          </cell>
          <cell r="C1350" t="str">
            <v>ヴェルビュ長丘管理組合</v>
          </cell>
          <cell r="D1350" t="str">
            <v>管理委託契約書</v>
          </cell>
          <cell r="E1350" t="str">
            <v>2007-02-01</v>
          </cell>
          <cell r="F1350" t="str">
            <v>2008-01-31</v>
          </cell>
          <cell r="G1350" t="str">
            <v>ヴェルビュ長丘</v>
          </cell>
          <cell r="H1350" t="str">
            <v>ヴェルビュ長丘</v>
          </cell>
          <cell r="I1350" t="str">
            <v>設備巡回業務</v>
          </cell>
          <cell r="J1350" t="str">
            <v>96000</v>
          </cell>
          <cell r="K1350" t="str">
            <v>2007-05-20</v>
          </cell>
          <cell r="L1350" t="str">
            <v>1</v>
          </cell>
          <cell r="M1350" t="str">
            <v>1</v>
          </cell>
          <cell r="N1350" t="str">
            <v>8000</v>
          </cell>
          <cell r="O1350" t="str">
            <v>400</v>
          </cell>
          <cell r="P1350" t="str">
            <v>8400</v>
          </cell>
        </row>
        <row r="1351">
          <cell r="A1351" t="str">
            <v>020</v>
          </cell>
          <cell r="B1351" t="str">
            <v>200350</v>
          </cell>
          <cell r="C1351" t="str">
            <v>ヴェルビュ長丘管理組合</v>
          </cell>
          <cell r="D1351" t="str">
            <v>管理委託契約書</v>
          </cell>
          <cell r="E1351" t="str">
            <v>2007-02-01</v>
          </cell>
          <cell r="F1351" t="str">
            <v>2008-01-31</v>
          </cell>
          <cell r="G1351" t="str">
            <v>ヴェルビュ長丘</v>
          </cell>
          <cell r="H1351" t="str">
            <v>ヴェルビュ長丘</v>
          </cell>
          <cell r="I1351" t="str">
            <v>設備巡回業務</v>
          </cell>
          <cell r="J1351" t="str">
            <v>96000</v>
          </cell>
          <cell r="K1351" t="str">
            <v>2007-06-20</v>
          </cell>
          <cell r="L1351" t="str">
            <v>1</v>
          </cell>
          <cell r="M1351" t="str">
            <v>1</v>
          </cell>
          <cell r="N1351" t="str">
            <v>8000</v>
          </cell>
          <cell r="O1351" t="str">
            <v>400</v>
          </cell>
          <cell r="P1351" t="str">
            <v>8400</v>
          </cell>
        </row>
        <row r="1352">
          <cell r="A1352" t="str">
            <v>020</v>
          </cell>
          <cell r="B1352" t="str">
            <v>200350</v>
          </cell>
          <cell r="C1352" t="str">
            <v>ヴェルビュ長丘管理組合</v>
          </cell>
          <cell r="D1352" t="str">
            <v>管理委託契約書</v>
          </cell>
          <cell r="E1352" t="str">
            <v>2007-02-01</v>
          </cell>
          <cell r="F1352" t="str">
            <v>2008-01-31</v>
          </cell>
          <cell r="G1352" t="str">
            <v>ヴェルビュ長丘</v>
          </cell>
          <cell r="H1352" t="str">
            <v>ヴェルビュ長丘</v>
          </cell>
          <cell r="I1352" t="str">
            <v>設備巡回業務</v>
          </cell>
          <cell r="J1352" t="str">
            <v>96000</v>
          </cell>
          <cell r="K1352" t="str">
            <v>2007-07-20</v>
          </cell>
          <cell r="L1352" t="str">
            <v>1</v>
          </cell>
          <cell r="M1352" t="str">
            <v>1</v>
          </cell>
          <cell r="N1352" t="str">
            <v>8000</v>
          </cell>
          <cell r="O1352" t="str">
            <v>400</v>
          </cell>
          <cell r="P1352" t="str">
            <v>8400</v>
          </cell>
        </row>
        <row r="1353">
          <cell r="A1353" t="str">
            <v>020</v>
          </cell>
          <cell r="B1353" t="str">
            <v>200350</v>
          </cell>
          <cell r="C1353" t="str">
            <v>ヴェルビュ長丘管理組合</v>
          </cell>
          <cell r="D1353" t="str">
            <v>管理委託契約書</v>
          </cell>
          <cell r="E1353" t="str">
            <v>2007-02-01</v>
          </cell>
          <cell r="F1353" t="str">
            <v>2008-01-31</v>
          </cell>
          <cell r="G1353" t="str">
            <v>ヴェルビュ長丘</v>
          </cell>
          <cell r="H1353" t="str">
            <v>ヴェルビュ長丘</v>
          </cell>
          <cell r="I1353" t="str">
            <v>設備巡回業務</v>
          </cell>
          <cell r="J1353" t="str">
            <v>96000</v>
          </cell>
          <cell r="K1353" t="str">
            <v>2007-08-20</v>
          </cell>
          <cell r="L1353" t="str">
            <v>1</v>
          </cell>
          <cell r="M1353" t="str">
            <v>1</v>
          </cell>
          <cell r="N1353" t="str">
            <v>8000</v>
          </cell>
          <cell r="O1353" t="str">
            <v>400</v>
          </cell>
          <cell r="P1353" t="str">
            <v>8400</v>
          </cell>
        </row>
        <row r="1354">
          <cell r="A1354" t="str">
            <v>020</v>
          </cell>
          <cell r="B1354" t="str">
            <v>200350</v>
          </cell>
          <cell r="C1354" t="str">
            <v>ヴェルビュ長丘管理組合</v>
          </cell>
          <cell r="D1354" t="str">
            <v>管理委託契約書</v>
          </cell>
          <cell r="E1354" t="str">
            <v>2007-02-01</v>
          </cell>
          <cell r="F1354" t="str">
            <v>2008-01-31</v>
          </cell>
          <cell r="G1354" t="str">
            <v>ヴェルビュ長丘</v>
          </cell>
          <cell r="H1354" t="str">
            <v>ヴェルビュ長丘</v>
          </cell>
          <cell r="I1354" t="str">
            <v>設備巡回業務</v>
          </cell>
          <cell r="J1354" t="str">
            <v>96000</v>
          </cell>
          <cell r="K1354" t="str">
            <v>2007-09-20</v>
          </cell>
          <cell r="L1354" t="str">
            <v>1</v>
          </cell>
          <cell r="M1354" t="str">
            <v>1</v>
          </cell>
          <cell r="N1354" t="str">
            <v>8000</v>
          </cell>
          <cell r="O1354" t="str">
            <v>400</v>
          </cell>
          <cell r="P1354" t="str">
            <v>8400</v>
          </cell>
        </row>
        <row r="1355">
          <cell r="A1355" t="str">
            <v>020</v>
          </cell>
          <cell r="B1355" t="str">
            <v>200350</v>
          </cell>
          <cell r="C1355" t="str">
            <v>ヴェルビュ長丘管理組合</v>
          </cell>
          <cell r="D1355" t="str">
            <v>管理委託契約書</v>
          </cell>
          <cell r="E1355" t="str">
            <v>2007-02-01</v>
          </cell>
          <cell r="F1355" t="str">
            <v>2008-01-31</v>
          </cell>
          <cell r="G1355" t="str">
            <v>ヴェルビュ長丘</v>
          </cell>
          <cell r="H1355" t="str">
            <v>ヴェルビュ長丘</v>
          </cell>
          <cell r="I1355" t="str">
            <v>設備巡回業務</v>
          </cell>
          <cell r="J1355" t="str">
            <v>96000</v>
          </cell>
          <cell r="K1355" t="str">
            <v>2007-10-20</v>
          </cell>
          <cell r="L1355" t="str">
            <v>1</v>
          </cell>
          <cell r="M1355" t="str">
            <v>1</v>
          </cell>
          <cell r="N1355" t="str">
            <v>8000</v>
          </cell>
          <cell r="O1355" t="str">
            <v>400</v>
          </cell>
          <cell r="P1355" t="str">
            <v>8400</v>
          </cell>
        </row>
        <row r="1356">
          <cell r="A1356" t="str">
            <v>020</v>
          </cell>
          <cell r="B1356" t="str">
            <v>200350</v>
          </cell>
          <cell r="C1356" t="str">
            <v>ヴェルビュ長丘管理組合</v>
          </cell>
          <cell r="D1356" t="str">
            <v>管理委託契約書</v>
          </cell>
          <cell r="E1356" t="str">
            <v>2007-02-01</v>
          </cell>
          <cell r="F1356" t="str">
            <v>2008-01-31</v>
          </cell>
          <cell r="G1356" t="str">
            <v>ヴェルビュ長丘</v>
          </cell>
          <cell r="H1356" t="str">
            <v>ヴェルビュ長丘</v>
          </cell>
          <cell r="I1356" t="str">
            <v>設備巡回業務</v>
          </cell>
          <cell r="J1356" t="str">
            <v>96000</v>
          </cell>
          <cell r="K1356" t="str">
            <v>2007-11-20</v>
          </cell>
          <cell r="L1356" t="str">
            <v>1</v>
          </cell>
          <cell r="M1356" t="str">
            <v>1</v>
          </cell>
          <cell r="N1356" t="str">
            <v>8000</v>
          </cell>
          <cell r="O1356" t="str">
            <v>400</v>
          </cell>
          <cell r="P1356" t="str">
            <v>8400</v>
          </cell>
        </row>
        <row r="1357">
          <cell r="A1357" t="str">
            <v>020</v>
          </cell>
          <cell r="B1357" t="str">
            <v>200350</v>
          </cell>
          <cell r="C1357" t="str">
            <v>ヴェルビュ長丘管理組合</v>
          </cell>
          <cell r="D1357" t="str">
            <v>管理委託契約書</v>
          </cell>
          <cell r="E1357" t="str">
            <v>2007-02-01</v>
          </cell>
          <cell r="F1357" t="str">
            <v>2008-01-31</v>
          </cell>
          <cell r="G1357" t="str">
            <v>ヴェルビュ長丘</v>
          </cell>
          <cell r="H1357" t="str">
            <v>ヴェルビュ長丘</v>
          </cell>
          <cell r="I1357" t="str">
            <v>設備巡回業務</v>
          </cell>
          <cell r="J1357" t="str">
            <v>96000</v>
          </cell>
          <cell r="K1357" t="str">
            <v>2007-12-20</v>
          </cell>
          <cell r="L1357" t="str">
            <v>1</v>
          </cell>
          <cell r="M1357" t="str">
            <v>1</v>
          </cell>
          <cell r="N1357" t="str">
            <v>8000</v>
          </cell>
          <cell r="O1357" t="str">
            <v>400</v>
          </cell>
          <cell r="P1357" t="str">
            <v>8400</v>
          </cell>
        </row>
        <row r="1358">
          <cell r="A1358" t="str">
            <v>020</v>
          </cell>
          <cell r="B1358" t="str">
            <v>200350</v>
          </cell>
          <cell r="C1358" t="str">
            <v>ヴェルビュ長丘管理組合</v>
          </cell>
          <cell r="D1358" t="str">
            <v>管理委託契約書</v>
          </cell>
          <cell r="E1358" t="str">
            <v>2007-02-01</v>
          </cell>
          <cell r="F1358" t="str">
            <v>2008-01-31</v>
          </cell>
          <cell r="G1358" t="str">
            <v>ヴェルビュ長丘</v>
          </cell>
          <cell r="H1358" t="str">
            <v>ヴェルビュ長丘</v>
          </cell>
          <cell r="I1358" t="str">
            <v>設備巡回業務</v>
          </cell>
          <cell r="J1358" t="str">
            <v>96000</v>
          </cell>
          <cell r="K1358" t="str">
            <v>2008-01-20</v>
          </cell>
          <cell r="L1358" t="str">
            <v>1</v>
          </cell>
          <cell r="M1358" t="str">
            <v>1</v>
          </cell>
          <cell r="N1358" t="str">
            <v>8000</v>
          </cell>
          <cell r="O1358" t="str">
            <v>400</v>
          </cell>
          <cell r="P1358" t="str">
            <v>8400</v>
          </cell>
        </row>
        <row r="1359">
          <cell r="A1359" t="str">
            <v>020</v>
          </cell>
          <cell r="B1359" t="str">
            <v>200350</v>
          </cell>
          <cell r="C1359" t="str">
            <v>ヴェルビュ長丘管理組合</v>
          </cell>
          <cell r="D1359" t="str">
            <v>管理委託契約書</v>
          </cell>
          <cell r="E1359" t="str">
            <v>2007-02-01</v>
          </cell>
          <cell r="F1359" t="str">
            <v>2008-01-31</v>
          </cell>
          <cell r="G1359" t="str">
            <v>ヴェルビュ長丘</v>
          </cell>
          <cell r="H1359" t="str">
            <v>ヴェルビュ長丘</v>
          </cell>
          <cell r="I1359" t="str">
            <v>貯水槽清掃</v>
          </cell>
          <cell r="J1359" t="str">
            <v>72000</v>
          </cell>
          <cell r="K1359" t="str">
            <v>2007-02-20</v>
          </cell>
          <cell r="M1359" t="str">
            <v>1</v>
          </cell>
          <cell r="N1359" t="str">
            <v>6000</v>
          </cell>
          <cell r="O1359" t="str">
            <v>300</v>
          </cell>
          <cell r="P1359" t="str">
            <v>6300</v>
          </cell>
        </row>
        <row r="1360">
          <cell r="A1360" t="str">
            <v>020</v>
          </cell>
          <cell r="B1360" t="str">
            <v>200350</v>
          </cell>
          <cell r="C1360" t="str">
            <v>ヴェルビュ長丘管理組合</v>
          </cell>
          <cell r="D1360" t="str">
            <v>管理委託契約書</v>
          </cell>
          <cell r="E1360" t="str">
            <v>2007-02-01</v>
          </cell>
          <cell r="F1360" t="str">
            <v>2008-01-31</v>
          </cell>
          <cell r="G1360" t="str">
            <v>ヴェルビュ長丘</v>
          </cell>
          <cell r="H1360" t="str">
            <v>ヴェルビュ長丘</v>
          </cell>
          <cell r="I1360" t="str">
            <v>貯水槽清掃</v>
          </cell>
          <cell r="J1360" t="str">
            <v>72000</v>
          </cell>
          <cell r="K1360" t="str">
            <v>2007-03-20</v>
          </cell>
          <cell r="M1360" t="str">
            <v>1</v>
          </cell>
          <cell r="N1360" t="str">
            <v>6000</v>
          </cell>
          <cell r="O1360" t="str">
            <v>300</v>
          </cell>
          <cell r="P1360" t="str">
            <v>6300</v>
          </cell>
        </row>
        <row r="1361">
          <cell r="A1361" t="str">
            <v>020</v>
          </cell>
          <cell r="B1361" t="str">
            <v>200350</v>
          </cell>
          <cell r="C1361" t="str">
            <v>ヴェルビュ長丘管理組合</v>
          </cell>
          <cell r="D1361" t="str">
            <v>管理委託契約書</v>
          </cell>
          <cell r="E1361" t="str">
            <v>2007-02-01</v>
          </cell>
          <cell r="F1361" t="str">
            <v>2008-01-31</v>
          </cell>
          <cell r="G1361" t="str">
            <v>ヴェルビュ長丘</v>
          </cell>
          <cell r="H1361" t="str">
            <v>ヴェルビュ長丘</v>
          </cell>
          <cell r="I1361" t="str">
            <v>貯水槽清掃</v>
          </cell>
          <cell r="J1361" t="str">
            <v>72000</v>
          </cell>
          <cell r="K1361" t="str">
            <v>2007-04-20</v>
          </cell>
          <cell r="M1361" t="str">
            <v>1</v>
          </cell>
          <cell r="N1361" t="str">
            <v>6000</v>
          </cell>
          <cell r="O1361" t="str">
            <v>300</v>
          </cell>
          <cell r="P1361" t="str">
            <v>6300</v>
          </cell>
        </row>
        <row r="1362">
          <cell r="A1362" t="str">
            <v>020</v>
          </cell>
          <cell r="B1362" t="str">
            <v>200350</v>
          </cell>
          <cell r="C1362" t="str">
            <v>ヴェルビュ長丘管理組合</v>
          </cell>
          <cell r="D1362" t="str">
            <v>管理委託契約書</v>
          </cell>
          <cell r="E1362" t="str">
            <v>2007-02-01</v>
          </cell>
          <cell r="F1362" t="str">
            <v>2008-01-31</v>
          </cell>
          <cell r="G1362" t="str">
            <v>ヴェルビュ長丘</v>
          </cell>
          <cell r="H1362" t="str">
            <v>ヴェルビュ長丘</v>
          </cell>
          <cell r="I1362" t="str">
            <v>貯水槽清掃</v>
          </cell>
          <cell r="J1362" t="str">
            <v>72000</v>
          </cell>
          <cell r="K1362" t="str">
            <v>2007-05-20</v>
          </cell>
          <cell r="M1362" t="str">
            <v>1</v>
          </cell>
          <cell r="N1362" t="str">
            <v>6000</v>
          </cell>
          <cell r="O1362" t="str">
            <v>300</v>
          </cell>
          <cell r="P1362" t="str">
            <v>6300</v>
          </cell>
        </row>
        <row r="1363">
          <cell r="A1363" t="str">
            <v>020</v>
          </cell>
          <cell r="B1363" t="str">
            <v>200350</v>
          </cell>
          <cell r="C1363" t="str">
            <v>ヴェルビュ長丘管理組合</v>
          </cell>
          <cell r="D1363" t="str">
            <v>管理委託契約書</v>
          </cell>
          <cell r="E1363" t="str">
            <v>2007-02-01</v>
          </cell>
          <cell r="F1363" t="str">
            <v>2008-01-31</v>
          </cell>
          <cell r="G1363" t="str">
            <v>ヴェルビュ長丘</v>
          </cell>
          <cell r="H1363" t="str">
            <v>ヴェルビュ長丘</v>
          </cell>
          <cell r="I1363" t="str">
            <v>貯水槽清掃</v>
          </cell>
          <cell r="J1363" t="str">
            <v>72000</v>
          </cell>
          <cell r="K1363" t="str">
            <v>2007-06-20</v>
          </cell>
          <cell r="M1363" t="str">
            <v>1</v>
          </cell>
          <cell r="N1363" t="str">
            <v>6000</v>
          </cell>
          <cell r="O1363" t="str">
            <v>300</v>
          </cell>
          <cell r="P1363" t="str">
            <v>6300</v>
          </cell>
        </row>
        <row r="1364">
          <cell r="A1364" t="str">
            <v>020</v>
          </cell>
          <cell r="B1364" t="str">
            <v>200350</v>
          </cell>
          <cell r="C1364" t="str">
            <v>ヴェルビュ長丘管理組合</v>
          </cell>
          <cell r="D1364" t="str">
            <v>管理委託契約書</v>
          </cell>
          <cell r="E1364" t="str">
            <v>2007-02-01</v>
          </cell>
          <cell r="F1364" t="str">
            <v>2008-01-31</v>
          </cell>
          <cell r="G1364" t="str">
            <v>ヴェルビュ長丘</v>
          </cell>
          <cell r="H1364" t="str">
            <v>ヴェルビュ長丘</v>
          </cell>
          <cell r="I1364" t="str">
            <v>貯水槽清掃</v>
          </cell>
          <cell r="J1364" t="str">
            <v>72000</v>
          </cell>
          <cell r="K1364" t="str">
            <v>2007-07-20</v>
          </cell>
          <cell r="M1364" t="str">
            <v>1</v>
          </cell>
          <cell r="N1364" t="str">
            <v>6000</v>
          </cell>
          <cell r="O1364" t="str">
            <v>300</v>
          </cell>
          <cell r="P1364" t="str">
            <v>6300</v>
          </cell>
        </row>
        <row r="1365">
          <cell r="A1365" t="str">
            <v>020</v>
          </cell>
          <cell r="B1365" t="str">
            <v>200350</v>
          </cell>
          <cell r="C1365" t="str">
            <v>ヴェルビュ長丘管理組合</v>
          </cell>
          <cell r="D1365" t="str">
            <v>管理委託契約書</v>
          </cell>
          <cell r="E1365" t="str">
            <v>2007-02-01</v>
          </cell>
          <cell r="F1365" t="str">
            <v>2008-01-31</v>
          </cell>
          <cell r="G1365" t="str">
            <v>ヴェルビュ長丘</v>
          </cell>
          <cell r="H1365" t="str">
            <v>ヴェルビュ長丘</v>
          </cell>
          <cell r="I1365" t="str">
            <v>貯水槽清掃</v>
          </cell>
          <cell r="J1365" t="str">
            <v>72000</v>
          </cell>
          <cell r="K1365" t="str">
            <v>2007-08-20</v>
          </cell>
          <cell r="M1365" t="str">
            <v>1</v>
          </cell>
          <cell r="N1365" t="str">
            <v>6000</v>
          </cell>
          <cell r="O1365" t="str">
            <v>300</v>
          </cell>
          <cell r="P1365" t="str">
            <v>6300</v>
          </cell>
        </row>
        <row r="1366">
          <cell r="A1366" t="str">
            <v>020</v>
          </cell>
          <cell r="B1366" t="str">
            <v>200350</v>
          </cell>
          <cell r="C1366" t="str">
            <v>ヴェルビュ長丘管理組合</v>
          </cell>
          <cell r="D1366" t="str">
            <v>管理委託契約書</v>
          </cell>
          <cell r="E1366" t="str">
            <v>2007-02-01</v>
          </cell>
          <cell r="F1366" t="str">
            <v>2008-01-31</v>
          </cell>
          <cell r="G1366" t="str">
            <v>ヴェルビュ長丘</v>
          </cell>
          <cell r="H1366" t="str">
            <v>ヴェルビュ長丘</v>
          </cell>
          <cell r="I1366" t="str">
            <v>貯水槽清掃</v>
          </cell>
          <cell r="J1366" t="str">
            <v>72000</v>
          </cell>
          <cell r="K1366" t="str">
            <v>2007-09-20</v>
          </cell>
          <cell r="M1366" t="str">
            <v>1</v>
          </cell>
          <cell r="N1366" t="str">
            <v>6000</v>
          </cell>
          <cell r="O1366" t="str">
            <v>300</v>
          </cell>
          <cell r="P1366" t="str">
            <v>6300</v>
          </cell>
        </row>
        <row r="1367">
          <cell r="A1367" t="str">
            <v>020</v>
          </cell>
          <cell r="B1367" t="str">
            <v>200350</v>
          </cell>
          <cell r="C1367" t="str">
            <v>ヴェルビュ長丘管理組合</v>
          </cell>
          <cell r="D1367" t="str">
            <v>管理委託契約書</v>
          </cell>
          <cell r="E1367" t="str">
            <v>2007-02-01</v>
          </cell>
          <cell r="F1367" t="str">
            <v>2008-01-31</v>
          </cell>
          <cell r="G1367" t="str">
            <v>ヴェルビュ長丘</v>
          </cell>
          <cell r="H1367" t="str">
            <v>ヴェルビュ長丘</v>
          </cell>
          <cell r="I1367" t="str">
            <v>貯水槽清掃</v>
          </cell>
          <cell r="J1367" t="str">
            <v>72000</v>
          </cell>
          <cell r="K1367" t="str">
            <v>2007-10-20</v>
          </cell>
          <cell r="M1367" t="str">
            <v>1</v>
          </cell>
          <cell r="N1367" t="str">
            <v>6000</v>
          </cell>
          <cell r="O1367" t="str">
            <v>300</v>
          </cell>
          <cell r="P1367" t="str">
            <v>6300</v>
          </cell>
        </row>
        <row r="1368">
          <cell r="A1368" t="str">
            <v>020</v>
          </cell>
          <cell r="B1368" t="str">
            <v>200350</v>
          </cell>
          <cell r="C1368" t="str">
            <v>ヴェルビュ長丘管理組合</v>
          </cell>
          <cell r="D1368" t="str">
            <v>管理委託契約書</v>
          </cell>
          <cell r="E1368" t="str">
            <v>2007-02-01</v>
          </cell>
          <cell r="F1368" t="str">
            <v>2008-01-31</v>
          </cell>
          <cell r="G1368" t="str">
            <v>ヴェルビュ長丘</v>
          </cell>
          <cell r="H1368" t="str">
            <v>ヴェルビュ長丘</v>
          </cell>
          <cell r="I1368" t="str">
            <v>貯水槽清掃</v>
          </cell>
          <cell r="J1368" t="str">
            <v>72000</v>
          </cell>
          <cell r="K1368" t="str">
            <v>2007-11-20</v>
          </cell>
          <cell r="M1368" t="str">
            <v>1</v>
          </cell>
          <cell r="N1368" t="str">
            <v>6000</v>
          </cell>
          <cell r="O1368" t="str">
            <v>300</v>
          </cell>
          <cell r="P1368" t="str">
            <v>6300</v>
          </cell>
        </row>
        <row r="1369">
          <cell r="A1369" t="str">
            <v>020</v>
          </cell>
          <cell r="B1369" t="str">
            <v>200350</v>
          </cell>
          <cell r="C1369" t="str">
            <v>ヴェルビュ長丘管理組合</v>
          </cell>
          <cell r="D1369" t="str">
            <v>管理委託契約書</v>
          </cell>
          <cell r="E1369" t="str">
            <v>2007-02-01</v>
          </cell>
          <cell r="F1369" t="str">
            <v>2008-01-31</v>
          </cell>
          <cell r="G1369" t="str">
            <v>ヴェルビュ長丘</v>
          </cell>
          <cell r="H1369" t="str">
            <v>ヴェルビュ長丘</v>
          </cell>
          <cell r="I1369" t="str">
            <v>貯水槽清掃</v>
          </cell>
          <cell r="J1369" t="str">
            <v>72000</v>
          </cell>
          <cell r="K1369" t="str">
            <v>2007-12-20</v>
          </cell>
          <cell r="L1369" t="str">
            <v>1</v>
          </cell>
          <cell r="M1369" t="str">
            <v>1</v>
          </cell>
          <cell r="N1369" t="str">
            <v>6000</v>
          </cell>
          <cell r="O1369" t="str">
            <v>300</v>
          </cell>
          <cell r="P1369" t="str">
            <v>6300</v>
          </cell>
        </row>
        <row r="1370">
          <cell r="A1370" t="str">
            <v>020</v>
          </cell>
          <cell r="B1370" t="str">
            <v>200350</v>
          </cell>
          <cell r="C1370" t="str">
            <v>ヴェルビュ長丘管理組合</v>
          </cell>
          <cell r="D1370" t="str">
            <v>管理委託契約書</v>
          </cell>
          <cell r="E1370" t="str">
            <v>2007-02-01</v>
          </cell>
          <cell r="F1370" t="str">
            <v>2008-01-31</v>
          </cell>
          <cell r="G1370" t="str">
            <v>ヴェルビュ長丘</v>
          </cell>
          <cell r="H1370" t="str">
            <v>ヴェルビュ長丘</v>
          </cell>
          <cell r="I1370" t="str">
            <v>貯水槽清掃</v>
          </cell>
          <cell r="J1370" t="str">
            <v>72000</v>
          </cell>
          <cell r="K1370" t="str">
            <v>2008-01-20</v>
          </cell>
          <cell r="M1370" t="str">
            <v>1</v>
          </cell>
          <cell r="N1370" t="str">
            <v>6000</v>
          </cell>
          <cell r="O1370" t="str">
            <v>300</v>
          </cell>
          <cell r="P1370" t="str">
            <v>6300</v>
          </cell>
        </row>
        <row r="1371">
          <cell r="A1371" t="str">
            <v>020</v>
          </cell>
          <cell r="B1371" t="str">
            <v>200350</v>
          </cell>
          <cell r="C1371" t="str">
            <v>ヴェルビュ長丘管理組合</v>
          </cell>
          <cell r="D1371" t="str">
            <v>管理委託契約書</v>
          </cell>
          <cell r="E1371" t="str">
            <v>2007-02-01</v>
          </cell>
          <cell r="F1371" t="str">
            <v>2008-01-31</v>
          </cell>
          <cell r="G1371" t="str">
            <v>ヴェルビュ長丘</v>
          </cell>
          <cell r="H1371" t="str">
            <v>ヴェルビュ長丘</v>
          </cell>
          <cell r="I1371" t="str">
            <v>定期清掃</v>
          </cell>
          <cell r="J1371" t="str">
            <v>74400</v>
          </cell>
          <cell r="K1371" t="str">
            <v>2007-02-20</v>
          </cell>
          <cell r="L1371" t="str">
            <v>1</v>
          </cell>
          <cell r="M1371" t="str">
            <v>1</v>
          </cell>
          <cell r="N1371" t="str">
            <v>6200</v>
          </cell>
          <cell r="O1371" t="str">
            <v>310</v>
          </cell>
          <cell r="P1371" t="str">
            <v>6510</v>
          </cell>
        </row>
        <row r="1372">
          <cell r="A1372" t="str">
            <v>020</v>
          </cell>
          <cell r="B1372" t="str">
            <v>200350</v>
          </cell>
          <cell r="C1372" t="str">
            <v>ヴェルビュ長丘管理組合</v>
          </cell>
          <cell r="D1372" t="str">
            <v>管理委託契約書</v>
          </cell>
          <cell r="E1372" t="str">
            <v>2007-02-01</v>
          </cell>
          <cell r="F1372" t="str">
            <v>2008-01-31</v>
          </cell>
          <cell r="G1372" t="str">
            <v>ヴェルビュ長丘</v>
          </cell>
          <cell r="H1372" t="str">
            <v>ヴェルビュ長丘</v>
          </cell>
          <cell r="I1372" t="str">
            <v>定期清掃</v>
          </cell>
          <cell r="J1372" t="str">
            <v>74400</v>
          </cell>
          <cell r="K1372" t="str">
            <v>2007-03-20</v>
          </cell>
          <cell r="L1372" t="str">
            <v>1</v>
          </cell>
          <cell r="M1372" t="str">
            <v>1</v>
          </cell>
          <cell r="N1372" t="str">
            <v>6200</v>
          </cell>
          <cell r="O1372" t="str">
            <v>310</v>
          </cell>
          <cell r="P1372" t="str">
            <v>6510</v>
          </cell>
        </row>
        <row r="1373">
          <cell r="A1373" t="str">
            <v>020</v>
          </cell>
          <cell r="B1373" t="str">
            <v>200350</v>
          </cell>
          <cell r="C1373" t="str">
            <v>ヴェルビュ長丘管理組合</v>
          </cell>
          <cell r="D1373" t="str">
            <v>管理委託契約書</v>
          </cell>
          <cell r="E1373" t="str">
            <v>2007-02-01</v>
          </cell>
          <cell r="F1373" t="str">
            <v>2008-01-31</v>
          </cell>
          <cell r="G1373" t="str">
            <v>ヴェルビュ長丘</v>
          </cell>
          <cell r="H1373" t="str">
            <v>ヴェルビュ長丘</v>
          </cell>
          <cell r="I1373" t="str">
            <v>定期清掃</v>
          </cell>
          <cell r="J1373" t="str">
            <v>74400</v>
          </cell>
          <cell r="K1373" t="str">
            <v>2007-04-20</v>
          </cell>
          <cell r="L1373" t="str">
            <v>1</v>
          </cell>
          <cell r="M1373" t="str">
            <v>1</v>
          </cell>
          <cell r="N1373" t="str">
            <v>6200</v>
          </cell>
          <cell r="O1373" t="str">
            <v>310</v>
          </cell>
          <cell r="P1373" t="str">
            <v>6510</v>
          </cell>
        </row>
        <row r="1374">
          <cell r="A1374" t="str">
            <v>020</v>
          </cell>
          <cell r="B1374" t="str">
            <v>200350</v>
          </cell>
          <cell r="C1374" t="str">
            <v>ヴェルビュ長丘管理組合</v>
          </cell>
          <cell r="D1374" t="str">
            <v>管理委託契約書</v>
          </cell>
          <cell r="E1374" t="str">
            <v>2007-02-01</v>
          </cell>
          <cell r="F1374" t="str">
            <v>2008-01-31</v>
          </cell>
          <cell r="G1374" t="str">
            <v>ヴェルビュ長丘</v>
          </cell>
          <cell r="H1374" t="str">
            <v>ヴェルビュ長丘</v>
          </cell>
          <cell r="I1374" t="str">
            <v>定期清掃</v>
          </cell>
          <cell r="J1374" t="str">
            <v>74400</v>
          </cell>
          <cell r="K1374" t="str">
            <v>2007-05-20</v>
          </cell>
          <cell r="L1374" t="str">
            <v>1</v>
          </cell>
          <cell r="M1374" t="str">
            <v>1</v>
          </cell>
          <cell r="N1374" t="str">
            <v>6200</v>
          </cell>
          <cell r="O1374" t="str">
            <v>310</v>
          </cell>
          <cell r="P1374" t="str">
            <v>6510</v>
          </cell>
        </row>
        <row r="1375">
          <cell r="A1375" t="str">
            <v>020</v>
          </cell>
          <cell r="B1375" t="str">
            <v>200350</v>
          </cell>
          <cell r="C1375" t="str">
            <v>ヴェルビュ長丘管理組合</v>
          </cell>
          <cell r="D1375" t="str">
            <v>管理委託契約書</v>
          </cell>
          <cell r="E1375" t="str">
            <v>2007-02-01</v>
          </cell>
          <cell r="F1375" t="str">
            <v>2008-01-31</v>
          </cell>
          <cell r="G1375" t="str">
            <v>ヴェルビュ長丘</v>
          </cell>
          <cell r="H1375" t="str">
            <v>ヴェルビュ長丘</v>
          </cell>
          <cell r="I1375" t="str">
            <v>定期清掃</v>
          </cell>
          <cell r="J1375" t="str">
            <v>74400</v>
          </cell>
          <cell r="K1375" t="str">
            <v>2007-06-20</v>
          </cell>
          <cell r="L1375" t="str">
            <v>1</v>
          </cell>
          <cell r="M1375" t="str">
            <v>1</v>
          </cell>
          <cell r="N1375" t="str">
            <v>6200</v>
          </cell>
          <cell r="O1375" t="str">
            <v>310</v>
          </cell>
          <cell r="P1375" t="str">
            <v>6510</v>
          </cell>
        </row>
        <row r="1376">
          <cell r="A1376" t="str">
            <v>020</v>
          </cell>
          <cell r="B1376" t="str">
            <v>200350</v>
          </cell>
          <cell r="C1376" t="str">
            <v>ヴェルビュ長丘管理組合</v>
          </cell>
          <cell r="D1376" t="str">
            <v>管理委託契約書</v>
          </cell>
          <cell r="E1376" t="str">
            <v>2007-02-01</v>
          </cell>
          <cell r="F1376" t="str">
            <v>2008-01-31</v>
          </cell>
          <cell r="G1376" t="str">
            <v>ヴェルビュ長丘</v>
          </cell>
          <cell r="H1376" t="str">
            <v>ヴェルビュ長丘</v>
          </cell>
          <cell r="I1376" t="str">
            <v>定期清掃</v>
          </cell>
          <cell r="J1376" t="str">
            <v>74400</v>
          </cell>
          <cell r="K1376" t="str">
            <v>2007-07-20</v>
          </cell>
          <cell r="L1376" t="str">
            <v>1</v>
          </cell>
          <cell r="M1376" t="str">
            <v>1</v>
          </cell>
          <cell r="N1376" t="str">
            <v>6200</v>
          </cell>
          <cell r="O1376" t="str">
            <v>310</v>
          </cell>
          <cell r="P1376" t="str">
            <v>6510</v>
          </cell>
        </row>
        <row r="1377">
          <cell r="A1377" t="str">
            <v>020</v>
          </cell>
          <cell r="B1377" t="str">
            <v>200350</v>
          </cell>
          <cell r="C1377" t="str">
            <v>ヴェルビュ長丘管理組合</v>
          </cell>
          <cell r="D1377" t="str">
            <v>管理委託契約書</v>
          </cell>
          <cell r="E1377" t="str">
            <v>2007-02-01</v>
          </cell>
          <cell r="F1377" t="str">
            <v>2008-01-31</v>
          </cell>
          <cell r="G1377" t="str">
            <v>ヴェルビュ長丘</v>
          </cell>
          <cell r="H1377" t="str">
            <v>ヴェルビュ長丘</v>
          </cell>
          <cell r="I1377" t="str">
            <v>定期清掃</v>
          </cell>
          <cell r="J1377" t="str">
            <v>74400</v>
          </cell>
          <cell r="K1377" t="str">
            <v>2007-08-20</v>
          </cell>
          <cell r="L1377" t="str">
            <v>1</v>
          </cell>
          <cell r="M1377" t="str">
            <v>1</v>
          </cell>
          <cell r="N1377" t="str">
            <v>6200</v>
          </cell>
          <cell r="O1377" t="str">
            <v>310</v>
          </cell>
          <cell r="P1377" t="str">
            <v>6510</v>
          </cell>
        </row>
        <row r="1378">
          <cell r="A1378" t="str">
            <v>020</v>
          </cell>
          <cell r="B1378" t="str">
            <v>200350</v>
          </cell>
          <cell r="C1378" t="str">
            <v>ヴェルビュ長丘管理組合</v>
          </cell>
          <cell r="D1378" t="str">
            <v>管理委託契約書</v>
          </cell>
          <cell r="E1378" t="str">
            <v>2007-02-01</v>
          </cell>
          <cell r="F1378" t="str">
            <v>2008-01-31</v>
          </cell>
          <cell r="G1378" t="str">
            <v>ヴェルビュ長丘</v>
          </cell>
          <cell r="H1378" t="str">
            <v>ヴェルビュ長丘</v>
          </cell>
          <cell r="I1378" t="str">
            <v>定期清掃</v>
          </cell>
          <cell r="J1378" t="str">
            <v>74400</v>
          </cell>
          <cell r="K1378" t="str">
            <v>2007-09-20</v>
          </cell>
          <cell r="L1378" t="str">
            <v>1</v>
          </cell>
          <cell r="M1378" t="str">
            <v>1</v>
          </cell>
          <cell r="N1378" t="str">
            <v>6200</v>
          </cell>
          <cell r="O1378" t="str">
            <v>310</v>
          </cell>
          <cell r="P1378" t="str">
            <v>6510</v>
          </cell>
        </row>
        <row r="1379">
          <cell r="A1379" t="str">
            <v>020</v>
          </cell>
          <cell r="B1379" t="str">
            <v>200350</v>
          </cell>
          <cell r="C1379" t="str">
            <v>ヴェルビュ長丘管理組合</v>
          </cell>
          <cell r="D1379" t="str">
            <v>管理委託契約書</v>
          </cell>
          <cell r="E1379" t="str">
            <v>2007-02-01</v>
          </cell>
          <cell r="F1379" t="str">
            <v>2008-01-31</v>
          </cell>
          <cell r="G1379" t="str">
            <v>ヴェルビュ長丘</v>
          </cell>
          <cell r="H1379" t="str">
            <v>ヴェルビュ長丘</v>
          </cell>
          <cell r="I1379" t="str">
            <v>定期清掃</v>
          </cell>
          <cell r="J1379" t="str">
            <v>74400</v>
          </cell>
          <cell r="K1379" t="str">
            <v>2007-10-20</v>
          </cell>
          <cell r="L1379" t="str">
            <v>1</v>
          </cell>
          <cell r="M1379" t="str">
            <v>1</v>
          </cell>
          <cell r="N1379" t="str">
            <v>6200</v>
          </cell>
          <cell r="O1379" t="str">
            <v>310</v>
          </cell>
          <cell r="P1379" t="str">
            <v>6510</v>
          </cell>
        </row>
        <row r="1380">
          <cell r="A1380" t="str">
            <v>020</v>
          </cell>
          <cell r="B1380" t="str">
            <v>200350</v>
          </cell>
          <cell r="C1380" t="str">
            <v>ヴェルビュ長丘管理組合</v>
          </cell>
          <cell r="D1380" t="str">
            <v>管理委託契約書</v>
          </cell>
          <cell r="E1380" t="str">
            <v>2007-02-01</v>
          </cell>
          <cell r="F1380" t="str">
            <v>2008-01-31</v>
          </cell>
          <cell r="G1380" t="str">
            <v>ヴェルビュ長丘</v>
          </cell>
          <cell r="H1380" t="str">
            <v>ヴェルビュ長丘</v>
          </cell>
          <cell r="I1380" t="str">
            <v>定期清掃</v>
          </cell>
          <cell r="J1380" t="str">
            <v>74400</v>
          </cell>
          <cell r="K1380" t="str">
            <v>2007-11-20</v>
          </cell>
          <cell r="L1380" t="str">
            <v>1</v>
          </cell>
          <cell r="M1380" t="str">
            <v>1</v>
          </cell>
          <cell r="N1380" t="str">
            <v>6200</v>
          </cell>
          <cell r="O1380" t="str">
            <v>310</v>
          </cell>
          <cell r="P1380" t="str">
            <v>6510</v>
          </cell>
        </row>
        <row r="1381">
          <cell r="A1381" t="str">
            <v>020</v>
          </cell>
          <cell r="B1381" t="str">
            <v>200350</v>
          </cell>
          <cell r="C1381" t="str">
            <v>ヴェルビュ長丘管理組合</v>
          </cell>
          <cell r="D1381" t="str">
            <v>管理委託契約書</v>
          </cell>
          <cell r="E1381" t="str">
            <v>2007-02-01</v>
          </cell>
          <cell r="F1381" t="str">
            <v>2008-01-31</v>
          </cell>
          <cell r="G1381" t="str">
            <v>ヴェルビュ長丘</v>
          </cell>
          <cell r="H1381" t="str">
            <v>ヴェルビュ長丘</v>
          </cell>
          <cell r="I1381" t="str">
            <v>定期清掃</v>
          </cell>
          <cell r="J1381" t="str">
            <v>74400</v>
          </cell>
          <cell r="K1381" t="str">
            <v>2007-12-20</v>
          </cell>
          <cell r="L1381" t="str">
            <v>1</v>
          </cell>
          <cell r="M1381" t="str">
            <v>1</v>
          </cell>
          <cell r="N1381" t="str">
            <v>6200</v>
          </cell>
          <cell r="O1381" t="str">
            <v>310</v>
          </cell>
          <cell r="P1381" t="str">
            <v>6510</v>
          </cell>
        </row>
        <row r="1382">
          <cell r="A1382" t="str">
            <v>020</v>
          </cell>
          <cell r="B1382" t="str">
            <v>200350</v>
          </cell>
          <cell r="C1382" t="str">
            <v>ヴェルビュ長丘管理組合</v>
          </cell>
          <cell r="D1382" t="str">
            <v>管理委託契約書</v>
          </cell>
          <cell r="E1382" t="str">
            <v>2007-02-01</v>
          </cell>
          <cell r="F1382" t="str">
            <v>2008-01-31</v>
          </cell>
          <cell r="G1382" t="str">
            <v>ヴェルビュ長丘</v>
          </cell>
          <cell r="H1382" t="str">
            <v>ヴェルビュ長丘</v>
          </cell>
          <cell r="I1382" t="str">
            <v>定期清掃</v>
          </cell>
          <cell r="J1382" t="str">
            <v>74400</v>
          </cell>
          <cell r="K1382" t="str">
            <v>2008-01-20</v>
          </cell>
          <cell r="L1382" t="str">
            <v>1</v>
          </cell>
          <cell r="M1382" t="str">
            <v>1</v>
          </cell>
          <cell r="N1382" t="str">
            <v>6200</v>
          </cell>
          <cell r="O1382" t="str">
            <v>310</v>
          </cell>
          <cell r="P1382" t="str">
            <v>6510</v>
          </cell>
        </row>
        <row r="1383">
          <cell r="A1383" t="str">
            <v>020</v>
          </cell>
          <cell r="B1383" t="str">
            <v>200360</v>
          </cell>
          <cell r="C1383" t="str">
            <v>ヴォルフスガルテン二日市管理組合</v>
          </cell>
          <cell r="D1383" t="str">
            <v>管理委託契約書</v>
          </cell>
          <cell r="E1383" t="str">
            <v>2006-10-01</v>
          </cell>
          <cell r="F1383" t="str">
            <v>2007-09-30</v>
          </cell>
          <cell r="G1383" t="str">
            <v>ＶＧ二日市</v>
          </cell>
          <cell r="H1383" t="str">
            <v>ヴォルフス二日市</v>
          </cell>
          <cell r="I1383" t="str">
            <v>管理委託費</v>
          </cell>
          <cell r="J1383" t="str">
            <v>660000</v>
          </cell>
          <cell r="K1383" t="str">
            <v>2006-10-20</v>
          </cell>
          <cell r="L1383" t="str">
            <v>1</v>
          </cell>
          <cell r="M1383" t="str">
            <v>1</v>
          </cell>
          <cell r="N1383" t="str">
            <v>55000</v>
          </cell>
          <cell r="O1383" t="str">
            <v>2750</v>
          </cell>
          <cell r="P1383" t="str">
            <v>57750</v>
          </cell>
        </row>
        <row r="1384">
          <cell r="A1384" t="str">
            <v>020</v>
          </cell>
          <cell r="B1384" t="str">
            <v>200360</v>
          </cell>
          <cell r="C1384" t="str">
            <v>ヴォルフスガルテン二日市管理組合</v>
          </cell>
          <cell r="D1384" t="str">
            <v>管理委託契約書</v>
          </cell>
          <cell r="E1384" t="str">
            <v>2006-10-01</v>
          </cell>
          <cell r="F1384" t="str">
            <v>2007-09-30</v>
          </cell>
          <cell r="G1384" t="str">
            <v>ＶＧ二日市</v>
          </cell>
          <cell r="H1384" t="str">
            <v>ヴォルフス二日市</v>
          </cell>
          <cell r="I1384" t="str">
            <v>管理委託費</v>
          </cell>
          <cell r="J1384" t="str">
            <v>660000</v>
          </cell>
          <cell r="K1384" t="str">
            <v>2006-11-20</v>
          </cell>
          <cell r="L1384" t="str">
            <v>1</v>
          </cell>
          <cell r="M1384" t="str">
            <v>1</v>
          </cell>
          <cell r="N1384" t="str">
            <v>55000</v>
          </cell>
          <cell r="O1384" t="str">
            <v>2750</v>
          </cell>
          <cell r="P1384" t="str">
            <v>57750</v>
          </cell>
        </row>
        <row r="1385">
          <cell r="A1385" t="str">
            <v>020</v>
          </cell>
          <cell r="B1385" t="str">
            <v>200360</v>
          </cell>
          <cell r="C1385" t="str">
            <v>ヴォルフスガルテン二日市管理組合</v>
          </cell>
          <cell r="D1385" t="str">
            <v>管理委託契約書</v>
          </cell>
          <cell r="E1385" t="str">
            <v>2006-10-01</v>
          </cell>
          <cell r="F1385" t="str">
            <v>2007-09-30</v>
          </cell>
          <cell r="G1385" t="str">
            <v>ＶＧ二日市</v>
          </cell>
          <cell r="H1385" t="str">
            <v>ヴォルフス二日市</v>
          </cell>
          <cell r="I1385" t="str">
            <v>管理委託費</v>
          </cell>
          <cell r="J1385" t="str">
            <v>660000</v>
          </cell>
          <cell r="K1385" t="str">
            <v>2006-12-20</v>
          </cell>
          <cell r="L1385" t="str">
            <v>1</v>
          </cell>
          <cell r="M1385" t="str">
            <v>1</v>
          </cell>
          <cell r="N1385" t="str">
            <v>55000</v>
          </cell>
          <cell r="O1385" t="str">
            <v>2750</v>
          </cell>
          <cell r="P1385" t="str">
            <v>57750</v>
          </cell>
        </row>
        <row r="1386">
          <cell r="A1386" t="str">
            <v>020</v>
          </cell>
          <cell r="B1386" t="str">
            <v>200360</v>
          </cell>
          <cell r="C1386" t="str">
            <v>ヴォルフスガルテン二日市管理組合</v>
          </cell>
          <cell r="D1386" t="str">
            <v>管理委託契約書</v>
          </cell>
          <cell r="E1386" t="str">
            <v>2006-10-01</v>
          </cell>
          <cell r="F1386" t="str">
            <v>2007-09-30</v>
          </cell>
          <cell r="G1386" t="str">
            <v>ＶＧ二日市</v>
          </cell>
          <cell r="H1386" t="str">
            <v>ヴォルフス二日市</v>
          </cell>
          <cell r="I1386" t="str">
            <v>管理委託費</v>
          </cell>
          <cell r="J1386" t="str">
            <v>660000</v>
          </cell>
          <cell r="K1386" t="str">
            <v>2007-01-20</v>
          </cell>
          <cell r="L1386" t="str">
            <v>1</v>
          </cell>
          <cell r="M1386" t="str">
            <v>1</v>
          </cell>
          <cell r="N1386" t="str">
            <v>55000</v>
          </cell>
          <cell r="O1386" t="str">
            <v>2750</v>
          </cell>
          <cell r="P1386" t="str">
            <v>57750</v>
          </cell>
        </row>
        <row r="1387">
          <cell r="A1387" t="str">
            <v>020</v>
          </cell>
          <cell r="B1387" t="str">
            <v>200360</v>
          </cell>
          <cell r="C1387" t="str">
            <v>ヴォルフスガルテン二日市管理組合</v>
          </cell>
          <cell r="D1387" t="str">
            <v>管理委託契約書</v>
          </cell>
          <cell r="E1387" t="str">
            <v>2006-10-01</v>
          </cell>
          <cell r="F1387" t="str">
            <v>2007-09-30</v>
          </cell>
          <cell r="G1387" t="str">
            <v>ＶＧ二日市</v>
          </cell>
          <cell r="H1387" t="str">
            <v>ヴォルフス二日市</v>
          </cell>
          <cell r="I1387" t="str">
            <v>管理委託費</v>
          </cell>
          <cell r="J1387" t="str">
            <v>660000</v>
          </cell>
          <cell r="K1387" t="str">
            <v>2007-02-20</v>
          </cell>
          <cell r="L1387" t="str">
            <v>1</v>
          </cell>
          <cell r="M1387" t="str">
            <v>1</v>
          </cell>
          <cell r="N1387" t="str">
            <v>55000</v>
          </cell>
          <cell r="O1387" t="str">
            <v>2750</v>
          </cell>
          <cell r="P1387" t="str">
            <v>57750</v>
          </cell>
        </row>
        <row r="1388">
          <cell r="A1388" t="str">
            <v>020</v>
          </cell>
          <cell r="B1388" t="str">
            <v>200360</v>
          </cell>
          <cell r="C1388" t="str">
            <v>ヴォルフスガルテン二日市管理組合</v>
          </cell>
          <cell r="D1388" t="str">
            <v>管理委託契約書</v>
          </cell>
          <cell r="E1388" t="str">
            <v>2006-10-01</v>
          </cell>
          <cell r="F1388" t="str">
            <v>2007-09-30</v>
          </cell>
          <cell r="G1388" t="str">
            <v>ＶＧ二日市</v>
          </cell>
          <cell r="H1388" t="str">
            <v>ヴォルフス二日市</v>
          </cell>
          <cell r="I1388" t="str">
            <v>管理委託費</v>
          </cell>
          <cell r="J1388" t="str">
            <v>660000</v>
          </cell>
          <cell r="K1388" t="str">
            <v>2007-03-20</v>
          </cell>
          <cell r="L1388" t="str">
            <v>1</v>
          </cell>
          <cell r="M1388" t="str">
            <v>1</v>
          </cell>
          <cell r="N1388" t="str">
            <v>55000</v>
          </cell>
          <cell r="O1388" t="str">
            <v>2750</v>
          </cell>
          <cell r="P1388" t="str">
            <v>57750</v>
          </cell>
        </row>
        <row r="1389">
          <cell r="A1389" t="str">
            <v>020</v>
          </cell>
          <cell r="B1389" t="str">
            <v>200360</v>
          </cell>
          <cell r="C1389" t="str">
            <v>ヴォルフスガルテン二日市管理組合</v>
          </cell>
          <cell r="D1389" t="str">
            <v>管理委託契約書</v>
          </cell>
          <cell r="E1389" t="str">
            <v>2006-10-01</v>
          </cell>
          <cell r="F1389" t="str">
            <v>2007-09-30</v>
          </cell>
          <cell r="G1389" t="str">
            <v>ＶＧ二日市</v>
          </cell>
          <cell r="H1389" t="str">
            <v>ヴォルフス二日市</v>
          </cell>
          <cell r="I1389" t="str">
            <v>管理委託費</v>
          </cell>
          <cell r="J1389" t="str">
            <v>660000</v>
          </cell>
          <cell r="K1389" t="str">
            <v>2007-04-20</v>
          </cell>
          <cell r="L1389" t="str">
            <v>1</v>
          </cell>
          <cell r="M1389" t="str">
            <v>1</v>
          </cell>
          <cell r="N1389" t="str">
            <v>55000</v>
          </cell>
          <cell r="O1389" t="str">
            <v>2750</v>
          </cell>
          <cell r="P1389" t="str">
            <v>57750</v>
          </cell>
        </row>
        <row r="1390">
          <cell r="A1390" t="str">
            <v>020</v>
          </cell>
          <cell r="B1390" t="str">
            <v>200360</v>
          </cell>
          <cell r="C1390" t="str">
            <v>ヴォルフスガルテン二日市管理組合</v>
          </cell>
          <cell r="D1390" t="str">
            <v>管理委託契約書</v>
          </cell>
          <cell r="E1390" t="str">
            <v>2006-10-01</v>
          </cell>
          <cell r="F1390" t="str">
            <v>2007-09-30</v>
          </cell>
          <cell r="G1390" t="str">
            <v>ＶＧ二日市</v>
          </cell>
          <cell r="H1390" t="str">
            <v>ヴォルフス二日市</v>
          </cell>
          <cell r="I1390" t="str">
            <v>管理委託費</v>
          </cell>
          <cell r="J1390" t="str">
            <v>660000</v>
          </cell>
          <cell r="K1390" t="str">
            <v>2007-05-20</v>
          </cell>
          <cell r="L1390" t="str">
            <v>1</v>
          </cell>
          <cell r="M1390" t="str">
            <v>1</v>
          </cell>
          <cell r="N1390" t="str">
            <v>55000</v>
          </cell>
          <cell r="O1390" t="str">
            <v>2750</v>
          </cell>
          <cell r="P1390" t="str">
            <v>57750</v>
          </cell>
        </row>
        <row r="1391">
          <cell r="A1391" t="str">
            <v>020</v>
          </cell>
          <cell r="B1391" t="str">
            <v>200360</v>
          </cell>
          <cell r="C1391" t="str">
            <v>ヴォルフスガルテン二日市管理組合</v>
          </cell>
          <cell r="D1391" t="str">
            <v>管理委託契約書</v>
          </cell>
          <cell r="E1391" t="str">
            <v>2006-10-01</v>
          </cell>
          <cell r="F1391" t="str">
            <v>2007-09-30</v>
          </cell>
          <cell r="G1391" t="str">
            <v>ＶＧ二日市</v>
          </cell>
          <cell r="H1391" t="str">
            <v>ヴォルフス二日市</v>
          </cell>
          <cell r="I1391" t="str">
            <v>管理委託費</v>
          </cell>
          <cell r="J1391" t="str">
            <v>660000</v>
          </cell>
          <cell r="K1391" t="str">
            <v>2007-06-20</v>
          </cell>
          <cell r="L1391" t="str">
            <v>1</v>
          </cell>
          <cell r="M1391" t="str">
            <v>1</v>
          </cell>
          <cell r="N1391" t="str">
            <v>55000</v>
          </cell>
          <cell r="O1391" t="str">
            <v>2750</v>
          </cell>
          <cell r="P1391" t="str">
            <v>57750</v>
          </cell>
        </row>
        <row r="1392">
          <cell r="A1392" t="str">
            <v>020</v>
          </cell>
          <cell r="B1392" t="str">
            <v>200360</v>
          </cell>
          <cell r="C1392" t="str">
            <v>ヴォルフスガルテン二日市管理組合</v>
          </cell>
          <cell r="D1392" t="str">
            <v>管理委託契約書</v>
          </cell>
          <cell r="E1392" t="str">
            <v>2006-10-01</v>
          </cell>
          <cell r="F1392" t="str">
            <v>2007-09-30</v>
          </cell>
          <cell r="G1392" t="str">
            <v>ＶＧ二日市</v>
          </cell>
          <cell r="H1392" t="str">
            <v>ヴォルフス二日市</v>
          </cell>
          <cell r="I1392" t="str">
            <v>管理委託費</v>
          </cell>
          <cell r="J1392" t="str">
            <v>660000</v>
          </cell>
          <cell r="K1392" t="str">
            <v>2007-07-20</v>
          </cell>
          <cell r="L1392" t="str">
            <v>1</v>
          </cell>
          <cell r="M1392" t="str">
            <v>1</v>
          </cell>
          <cell r="N1392" t="str">
            <v>55000</v>
          </cell>
          <cell r="O1392" t="str">
            <v>2750</v>
          </cell>
          <cell r="P1392" t="str">
            <v>57750</v>
          </cell>
        </row>
        <row r="1393">
          <cell r="A1393" t="str">
            <v>020</v>
          </cell>
          <cell r="B1393" t="str">
            <v>200360</v>
          </cell>
          <cell r="C1393" t="str">
            <v>ヴォルフスガルテン二日市管理組合</v>
          </cell>
          <cell r="D1393" t="str">
            <v>管理委託契約書</v>
          </cell>
          <cell r="E1393" t="str">
            <v>2006-10-01</v>
          </cell>
          <cell r="F1393" t="str">
            <v>2007-09-30</v>
          </cell>
          <cell r="G1393" t="str">
            <v>ＶＧ二日市</v>
          </cell>
          <cell r="H1393" t="str">
            <v>ヴォルフス二日市</v>
          </cell>
          <cell r="I1393" t="str">
            <v>管理委託費</v>
          </cell>
          <cell r="J1393" t="str">
            <v>660000</v>
          </cell>
          <cell r="K1393" t="str">
            <v>2007-08-20</v>
          </cell>
          <cell r="L1393" t="str">
            <v>1</v>
          </cell>
          <cell r="M1393" t="str">
            <v>1</v>
          </cell>
          <cell r="N1393" t="str">
            <v>55000</v>
          </cell>
          <cell r="O1393" t="str">
            <v>2750</v>
          </cell>
          <cell r="P1393" t="str">
            <v>57750</v>
          </cell>
        </row>
        <row r="1394">
          <cell r="A1394" t="str">
            <v>020</v>
          </cell>
          <cell r="B1394" t="str">
            <v>200360</v>
          </cell>
          <cell r="C1394" t="str">
            <v>ヴォルフスガルテン二日市管理組合</v>
          </cell>
          <cell r="D1394" t="str">
            <v>管理委託契約書</v>
          </cell>
          <cell r="E1394" t="str">
            <v>2006-10-01</v>
          </cell>
          <cell r="F1394" t="str">
            <v>2007-09-30</v>
          </cell>
          <cell r="G1394" t="str">
            <v>ＶＧ二日市</v>
          </cell>
          <cell r="H1394" t="str">
            <v>ヴォルフス二日市</v>
          </cell>
          <cell r="I1394" t="str">
            <v>管理委託費</v>
          </cell>
          <cell r="J1394" t="str">
            <v>660000</v>
          </cell>
          <cell r="K1394" t="str">
            <v>2007-09-20</v>
          </cell>
          <cell r="L1394" t="str">
            <v>1</v>
          </cell>
          <cell r="M1394" t="str">
            <v>1</v>
          </cell>
          <cell r="N1394" t="str">
            <v>55000</v>
          </cell>
          <cell r="O1394" t="str">
            <v>2750</v>
          </cell>
          <cell r="P1394" t="str">
            <v>57750</v>
          </cell>
        </row>
        <row r="1395">
          <cell r="A1395" t="str">
            <v>020</v>
          </cell>
          <cell r="B1395" t="str">
            <v>200360</v>
          </cell>
          <cell r="C1395" t="str">
            <v>ヴォルフスガルテン二日市管理組合</v>
          </cell>
          <cell r="D1395" t="str">
            <v>管理委託契約書</v>
          </cell>
          <cell r="E1395" t="str">
            <v>2006-10-01</v>
          </cell>
          <cell r="F1395" t="str">
            <v>2007-09-30</v>
          </cell>
          <cell r="G1395" t="str">
            <v>ＶＧ二日市</v>
          </cell>
          <cell r="H1395" t="str">
            <v>ヴォルフス二日市</v>
          </cell>
          <cell r="I1395" t="str">
            <v>機械警備業務</v>
          </cell>
          <cell r="J1395" t="str">
            <v>462000</v>
          </cell>
          <cell r="K1395" t="str">
            <v>2006-10-20</v>
          </cell>
          <cell r="L1395" t="str">
            <v>1</v>
          </cell>
          <cell r="M1395" t="str">
            <v>1</v>
          </cell>
          <cell r="N1395" t="str">
            <v>38500</v>
          </cell>
          <cell r="O1395" t="str">
            <v>1925</v>
          </cell>
          <cell r="P1395" t="str">
            <v>40425</v>
          </cell>
        </row>
        <row r="1396">
          <cell r="A1396" t="str">
            <v>020</v>
          </cell>
          <cell r="B1396" t="str">
            <v>200360</v>
          </cell>
          <cell r="C1396" t="str">
            <v>ヴォルフスガルテン二日市管理組合</v>
          </cell>
          <cell r="D1396" t="str">
            <v>管理委託契約書</v>
          </cell>
          <cell r="E1396" t="str">
            <v>2006-10-01</v>
          </cell>
          <cell r="F1396" t="str">
            <v>2007-09-30</v>
          </cell>
          <cell r="G1396" t="str">
            <v>ＶＧ二日市</v>
          </cell>
          <cell r="H1396" t="str">
            <v>ヴォルフス二日市</v>
          </cell>
          <cell r="I1396" t="str">
            <v>機械警備業務</v>
          </cell>
          <cell r="J1396" t="str">
            <v>462000</v>
          </cell>
          <cell r="K1396" t="str">
            <v>2006-11-20</v>
          </cell>
          <cell r="L1396" t="str">
            <v>1</v>
          </cell>
          <cell r="M1396" t="str">
            <v>1</v>
          </cell>
          <cell r="N1396" t="str">
            <v>38500</v>
          </cell>
          <cell r="O1396" t="str">
            <v>1925</v>
          </cell>
          <cell r="P1396" t="str">
            <v>40425</v>
          </cell>
        </row>
        <row r="1397">
          <cell r="A1397" t="str">
            <v>020</v>
          </cell>
          <cell r="B1397" t="str">
            <v>200360</v>
          </cell>
          <cell r="C1397" t="str">
            <v>ヴォルフスガルテン二日市管理組合</v>
          </cell>
          <cell r="D1397" t="str">
            <v>管理委託契約書</v>
          </cell>
          <cell r="E1397" t="str">
            <v>2006-10-01</v>
          </cell>
          <cell r="F1397" t="str">
            <v>2007-09-30</v>
          </cell>
          <cell r="G1397" t="str">
            <v>ＶＧ二日市</v>
          </cell>
          <cell r="H1397" t="str">
            <v>ヴォルフス二日市</v>
          </cell>
          <cell r="I1397" t="str">
            <v>機械警備業務</v>
          </cell>
          <cell r="J1397" t="str">
            <v>462000</v>
          </cell>
          <cell r="K1397" t="str">
            <v>2006-12-20</v>
          </cell>
          <cell r="L1397" t="str">
            <v>1</v>
          </cell>
          <cell r="M1397" t="str">
            <v>1</v>
          </cell>
          <cell r="N1397" t="str">
            <v>38500</v>
          </cell>
          <cell r="O1397" t="str">
            <v>1925</v>
          </cell>
          <cell r="P1397" t="str">
            <v>40425</v>
          </cell>
        </row>
        <row r="1398">
          <cell r="A1398" t="str">
            <v>020</v>
          </cell>
          <cell r="B1398" t="str">
            <v>200360</v>
          </cell>
          <cell r="C1398" t="str">
            <v>ヴォルフスガルテン二日市管理組合</v>
          </cell>
          <cell r="D1398" t="str">
            <v>管理委託契約書</v>
          </cell>
          <cell r="E1398" t="str">
            <v>2006-10-01</v>
          </cell>
          <cell r="F1398" t="str">
            <v>2007-09-30</v>
          </cell>
          <cell r="G1398" t="str">
            <v>ＶＧ二日市</v>
          </cell>
          <cell r="H1398" t="str">
            <v>ヴォルフス二日市</v>
          </cell>
          <cell r="I1398" t="str">
            <v>機械警備業務</v>
          </cell>
          <cell r="J1398" t="str">
            <v>462000</v>
          </cell>
          <cell r="K1398" t="str">
            <v>2007-01-20</v>
          </cell>
          <cell r="L1398" t="str">
            <v>1</v>
          </cell>
          <cell r="M1398" t="str">
            <v>1</v>
          </cell>
          <cell r="N1398" t="str">
            <v>38500</v>
          </cell>
          <cell r="O1398" t="str">
            <v>1925</v>
          </cell>
          <cell r="P1398" t="str">
            <v>40425</v>
          </cell>
        </row>
        <row r="1399">
          <cell r="A1399" t="str">
            <v>020</v>
          </cell>
          <cell r="B1399" t="str">
            <v>200360</v>
          </cell>
          <cell r="C1399" t="str">
            <v>ヴォルフスガルテン二日市管理組合</v>
          </cell>
          <cell r="D1399" t="str">
            <v>管理委託契約書</v>
          </cell>
          <cell r="E1399" t="str">
            <v>2006-10-01</v>
          </cell>
          <cell r="F1399" t="str">
            <v>2007-09-30</v>
          </cell>
          <cell r="G1399" t="str">
            <v>ＶＧ二日市</v>
          </cell>
          <cell r="H1399" t="str">
            <v>ヴォルフス二日市</v>
          </cell>
          <cell r="I1399" t="str">
            <v>機械警備業務</v>
          </cell>
          <cell r="J1399" t="str">
            <v>462000</v>
          </cell>
          <cell r="K1399" t="str">
            <v>2007-02-20</v>
          </cell>
          <cell r="L1399" t="str">
            <v>1</v>
          </cell>
          <cell r="M1399" t="str">
            <v>1</v>
          </cell>
          <cell r="N1399" t="str">
            <v>38500</v>
          </cell>
          <cell r="O1399" t="str">
            <v>1925</v>
          </cell>
          <cell r="P1399" t="str">
            <v>40425</v>
          </cell>
        </row>
        <row r="1400">
          <cell r="A1400" t="str">
            <v>020</v>
          </cell>
          <cell r="B1400" t="str">
            <v>200360</v>
          </cell>
          <cell r="C1400" t="str">
            <v>ヴォルフスガルテン二日市管理組合</v>
          </cell>
          <cell r="D1400" t="str">
            <v>管理委託契約書</v>
          </cell>
          <cell r="E1400" t="str">
            <v>2006-10-01</v>
          </cell>
          <cell r="F1400" t="str">
            <v>2007-09-30</v>
          </cell>
          <cell r="G1400" t="str">
            <v>ＶＧ二日市</v>
          </cell>
          <cell r="H1400" t="str">
            <v>ヴォルフス二日市</v>
          </cell>
          <cell r="I1400" t="str">
            <v>機械警備業務</v>
          </cell>
          <cell r="J1400" t="str">
            <v>462000</v>
          </cell>
          <cell r="K1400" t="str">
            <v>2007-03-20</v>
          </cell>
          <cell r="L1400" t="str">
            <v>1</v>
          </cell>
          <cell r="M1400" t="str">
            <v>1</v>
          </cell>
          <cell r="N1400" t="str">
            <v>38500</v>
          </cell>
          <cell r="O1400" t="str">
            <v>1925</v>
          </cell>
          <cell r="P1400" t="str">
            <v>40425</v>
          </cell>
        </row>
        <row r="1401">
          <cell r="A1401" t="str">
            <v>020</v>
          </cell>
          <cell r="B1401" t="str">
            <v>200360</v>
          </cell>
          <cell r="C1401" t="str">
            <v>ヴォルフスガルテン二日市管理組合</v>
          </cell>
          <cell r="D1401" t="str">
            <v>管理委託契約書</v>
          </cell>
          <cell r="E1401" t="str">
            <v>2006-10-01</v>
          </cell>
          <cell r="F1401" t="str">
            <v>2007-09-30</v>
          </cell>
          <cell r="G1401" t="str">
            <v>ＶＧ二日市</v>
          </cell>
          <cell r="H1401" t="str">
            <v>ヴォルフス二日市</v>
          </cell>
          <cell r="I1401" t="str">
            <v>機械警備業務</v>
          </cell>
          <cell r="J1401" t="str">
            <v>462000</v>
          </cell>
          <cell r="K1401" t="str">
            <v>2007-04-20</v>
          </cell>
          <cell r="L1401" t="str">
            <v>1</v>
          </cell>
          <cell r="M1401" t="str">
            <v>1</v>
          </cell>
          <cell r="N1401" t="str">
            <v>38500</v>
          </cell>
          <cell r="O1401" t="str">
            <v>1925</v>
          </cell>
          <cell r="P1401" t="str">
            <v>40425</v>
          </cell>
        </row>
        <row r="1402">
          <cell r="A1402" t="str">
            <v>020</v>
          </cell>
          <cell r="B1402" t="str">
            <v>200360</v>
          </cell>
          <cell r="C1402" t="str">
            <v>ヴォルフスガルテン二日市管理組合</v>
          </cell>
          <cell r="D1402" t="str">
            <v>管理委託契約書</v>
          </cell>
          <cell r="E1402" t="str">
            <v>2006-10-01</v>
          </cell>
          <cell r="F1402" t="str">
            <v>2007-09-30</v>
          </cell>
          <cell r="G1402" t="str">
            <v>ＶＧ二日市</v>
          </cell>
          <cell r="H1402" t="str">
            <v>ヴォルフス二日市</v>
          </cell>
          <cell r="I1402" t="str">
            <v>機械警備業務</v>
          </cell>
          <cell r="J1402" t="str">
            <v>462000</v>
          </cell>
          <cell r="K1402" t="str">
            <v>2007-05-20</v>
          </cell>
          <cell r="L1402" t="str">
            <v>1</v>
          </cell>
          <cell r="M1402" t="str">
            <v>1</v>
          </cell>
          <cell r="N1402" t="str">
            <v>38500</v>
          </cell>
          <cell r="O1402" t="str">
            <v>1925</v>
          </cell>
          <cell r="P1402" t="str">
            <v>40425</v>
          </cell>
        </row>
        <row r="1403">
          <cell r="A1403" t="str">
            <v>020</v>
          </cell>
          <cell r="B1403" t="str">
            <v>200360</v>
          </cell>
          <cell r="C1403" t="str">
            <v>ヴォルフスガルテン二日市管理組合</v>
          </cell>
          <cell r="D1403" t="str">
            <v>管理委託契約書</v>
          </cell>
          <cell r="E1403" t="str">
            <v>2006-10-01</v>
          </cell>
          <cell r="F1403" t="str">
            <v>2007-09-30</v>
          </cell>
          <cell r="G1403" t="str">
            <v>ＶＧ二日市</v>
          </cell>
          <cell r="H1403" t="str">
            <v>ヴォルフス二日市</v>
          </cell>
          <cell r="I1403" t="str">
            <v>機械警備業務</v>
          </cell>
          <cell r="J1403" t="str">
            <v>462000</v>
          </cell>
          <cell r="K1403" t="str">
            <v>2007-06-20</v>
          </cell>
          <cell r="L1403" t="str">
            <v>1</v>
          </cell>
          <cell r="M1403" t="str">
            <v>1</v>
          </cell>
          <cell r="N1403" t="str">
            <v>38500</v>
          </cell>
          <cell r="O1403" t="str">
            <v>1925</v>
          </cell>
          <cell r="P1403" t="str">
            <v>40425</v>
          </cell>
        </row>
        <row r="1404">
          <cell r="A1404" t="str">
            <v>020</v>
          </cell>
          <cell r="B1404" t="str">
            <v>200360</v>
          </cell>
          <cell r="C1404" t="str">
            <v>ヴォルフスガルテン二日市管理組合</v>
          </cell>
          <cell r="D1404" t="str">
            <v>管理委託契約書</v>
          </cell>
          <cell r="E1404" t="str">
            <v>2006-10-01</v>
          </cell>
          <cell r="F1404" t="str">
            <v>2007-09-30</v>
          </cell>
          <cell r="G1404" t="str">
            <v>ＶＧ二日市</v>
          </cell>
          <cell r="H1404" t="str">
            <v>ヴォルフス二日市</v>
          </cell>
          <cell r="I1404" t="str">
            <v>機械警備業務</v>
          </cell>
          <cell r="J1404" t="str">
            <v>462000</v>
          </cell>
          <cell r="K1404" t="str">
            <v>2007-07-20</v>
          </cell>
          <cell r="L1404" t="str">
            <v>1</v>
          </cell>
          <cell r="M1404" t="str">
            <v>1</v>
          </cell>
          <cell r="N1404" t="str">
            <v>38500</v>
          </cell>
          <cell r="O1404" t="str">
            <v>1925</v>
          </cell>
          <cell r="P1404" t="str">
            <v>40425</v>
          </cell>
        </row>
        <row r="1405">
          <cell r="A1405" t="str">
            <v>020</v>
          </cell>
          <cell r="B1405" t="str">
            <v>200360</v>
          </cell>
          <cell r="C1405" t="str">
            <v>ヴォルフスガルテン二日市管理組合</v>
          </cell>
          <cell r="D1405" t="str">
            <v>管理委託契約書</v>
          </cell>
          <cell r="E1405" t="str">
            <v>2006-10-01</v>
          </cell>
          <cell r="F1405" t="str">
            <v>2007-09-30</v>
          </cell>
          <cell r="G1405" t="str">
            <v>ＶＧ二日市</v>
          </cell>
          <cell r="H1405" t="str">
            <v>ヴォルフス二日市</v>
          </cell>
          <cell r="I1405" t="str">
            <v>機械警備業務</v>
          </cell>
          <cell r="J1405" t="str">
            <v>462000</v>
          </cell>
          <cell r="K1405" t="str">
            <v>2007-08-20</v>
          </cell>
          <cell r="L1405" t="str">
            <v>1</v>
          </cell>
          <cell r="M1405" t="str">
            <v>1</v>
          </cell>
          <cell r="N1405" t="str">
            <v>38500</v>
          </cell>
          <cell r="O1405" t="str">
            <v>1925</v>
          </cell>
          <cell r="P1405" t="str">
            <v>40425</v>
          </cell>
        </row>
        <row r="1406">
          <cell r="A1406" t="str">
            <v>020</v>
          </cell>
          <cell r="B1406" t="str">
            <v>200360</v>
          </cell>
          <cell r="C1406" t="str">
            <v>ヴォルフスガルテン二日市管理組合</v>
          </cell>
          <cell r="D1406" t="str">
            <v>管理委託契約書</v>
          </cell>
          <cell r="E1406" t="str">
            <v>2006-10-01</v>
          </cell>
          <cell r="F1406" t="str">
            <v>2007-09-30</v>
          </cell>
          <cell r="G1406" t="str">
            <v>ＶＧ二日市</v>
          </cell>
          <cell r="H1406" t="str">
            <v>ヴォルフス二日市</v>
          </cell>
          <cell r="I1406" t="str">
            <v>機械警備業務</v>
          </cell>
          <cell r="J1406" t="str">
            <v>462000</v>
          </cell>
          <cell r="K1406" t="str">
            <v>2007-09-20</v>
          </cell>
          <cell r="L1406" t="str">
            <v>1</v>
          </cell>
          <cell r="M1406" t="str">
            <v>1</v>
          </cell>
          <cell r="N1406" t="str">
            <v>38500</v>
          </cell>
          <cell r="O1406" t="str">
            <v>1925</v>
          </cell>
          <cell r="P1406" t="str">
            <v>40425</v>
          </cell>
        </row>
        <row r="1407">
          <cell r="A1407" t="str">
            <v>020</v>
          </cell>
          <cell r="B1407" t="str">
            <v>200360</v>
          </cell>
          <cell r="C1407" t="str">
            <v>ヴォルフスガルテン二日市管理組合</v>
          </cell>
          <cell r="D1407" t="str">
            <v>管理委託契約書</v>
          </cell>
          <cell r="E1407" t="str">
            <v>2006-10-01</v>
          </cell>
          <cell r="F1407" t="str">
            <v>2007-09-30</v>
          </cell>
          <cell r="G1407" t="str">
            <v>ＶＧ二日市</v>
          </cell>
          <cell r="H1407" t="str">
            <v>ヴォルフス二日市</v>
          </cell>
          <cell r="I1407" t="str">
            <v>消防用設備</v>
          </cell>
          <cell r="J1407" t="str">
            <v>105600</v>
          </cell>
          <cell r="K1407" t="str">
            <v>2006-10-20</v>
          </cell>
          <cell r="L1407" t="str">
            <v>1</v>
          </cell>
          <cell r="M1407" t="str">
            <v>1</v>
          </cell>
          <cell r="N1407" t="str">
            <v>8800</v>
          </cell>
          <cell r="O1407" t="str">
            <v>440</v>
          </cell>
          <cell r="P1407" t="str">
            <v>9240</v>
          </cell>
        </row>
        <row r="1408">
          <cell r="A1408" t="str">
            <v>020</v>
          </cell>
          <cell r="B1408" t="str">
            <v>200360</v>
          </cell>
          <cell r="C1408" t="str">
            <v>ヴォルフスガルテン二日市管理組合</v>
          </cell>
          <cell r="D1408" t="str">
            <v>管理委託契約書</v>
          </cell>
          <cell r="E1408" t="str">
            <v>2006-10-01</v>
          </cell>
          <cell r="F1408" t="str">
            <v>2007-09-30</v>
          </cell>
          <cell r="G1408" t="str">
            <v>ＶＧ二日市</v>
          </cell>
          <cell r="H1408" t="str">
            <v>ヴォルフス二日市</v>
          </cell>
          <cell r="I1408" t="str">
            <v>消防用設備</v>
          </cell>
          <cell r="J1408" t="str">
            <v>105600</v>
          </cell>
          <cell r="K1408" t="str">
            <v>2006-11-20</v>
          </cell>
          <cell r="L1408" t="str">
            <v>1</v>
          </cell>
          <cell r="M1408" t="str">
            <v>1</v>
          </cell>
          <cell r="N1408" t="str">
            <v>8800</v>
          </cell>
          <cell r="O1408" t="str">
            <v>440</v>
          </cell>
          <cell r="P1408" t="str">
            <v>9240</v>
          </cell>
        </row>
        <row r="1409">
          <cell r="A1409" t="str">
            <v>020</v>
          </cell>
          <cell r="B1409" t="str">
            <v>200360</v>
          </cell>
          <cell r="C1409" t="str">
            <v>ヴォルフスガルテン二日市管理組合</v>
          </cell>
          <cell r="D1409" t="str">
            <v>管理委託契約書</v>
          </cell>
          <cell r="E1409" t="str">
            <v>2006-10-01</v>
          </cell>
          <cell r="F1409" t="str">
            <v>2007-09-30</v>
          </cell>
          <cell r="G1409" t="str">
            <v>ＶＧ二日市</v>
          </cell>
          <cell r="H1409" t="str">
            <v>ヴォルフス二日市</v>
          </cell>
          <cell r="I1409" t="str">
            <v>消防用設備</v>
          </cell>
          <cell r="J1409" t="str">
            <v>105600</v>
          </cell>
          <cell r="K1409" t="str">
            <v>2006-12-20</v>
          </cell>
          <cell r="L1409" t="str">
            <v>1</v>
          </cell>
          <cell r="M1409" t="str">
            <v>1</v>
          </cell>
          <cell r="N1409" t="str">
            <v>8800</v>
          </cell>
          <cell r="O1409" t="str">
            <v>440</v>
          </cell>
          <cell r="P1409" t="str">
            <v>9240</v>
          </cell>
        </row>
        <row r="1410">
          <cell r="A1410" t="str">
            <v>020</v>
          </cell>
          <cell r="B1410" t="str">
            <v>200360</v>
          </cell>
          <cell r="C1410" t="str">
            <v>ヴォルフスガルテン二日市管理組合</v>
          </cell>
          <cell r="D1410" t="str">
            <v>管理委託契約書</v>
          </cell>
          <cell r="E1410" t="str">
            <v>2006-10-01</v>
          </cell>
          <cell r="F1410" t="str">
            <v>2007-09-30</v>
          </cell>
          <cell r="G1410" t="str">
            <v>ＶＧ二日市</v>
          </cell>
          <cell r="H1410" t="str">
            <v>ヴォルフス二日市</v>
          </cell>
          <cell r="I1410" t="str">
            <v>消防用設備</v>
          </cell>
          <cell r="J1410" t="str">
            <v>105600</v>
          </cell>
          <cell r="K1410" t="str">
            <v>2007-01-20</v>
          </cell>
          <cell r="L1410" t="str">
            <v>1</v>
          </cell>
          <cell r="M1410" t="str">
            <v>1</v>
          </cell>
          <cell r="N1410" t="str">
            <v>8800</v>
          </cell>
          <cell r="O1410" t="str">
            <v>440</v>
          </cell>
          <cell r="P1410" t="str">
            <v>9240</v>
          </cell>
        </row>
        <row r="1411">
          <cell r="A1411" t="str">
            <v>020</v>
          </cell>
          <cell r="B1411" t="str">
            <v>200360</v>
          </cell>
          <cell r="C1411" t="str">
            <v>ヴォルフスガルテン二日市管理組合</v>
          </cell>
          <cell r="D1411" t="str">
            <v>管理委託契約書</v>
          </cell>
          <cell r="E1411" t="str">
            <v>2006-10-01</v>
          </cell>
          <cell r="F1411" t="str">
            <v>2007-09-30</v>
          </cell>
          <cell r="G1411" t="str">
            <v>ＶＧ二日市</v>
          </cell>
          <cell r="H1411" t="str">
            <v>ヴォルフス二日市</v>
          </cell>
          <cell r="I1411" t="str">
            <v>消防用設備</v>
          </cell>
          <cell r="J1411" t="str">
            <v>105600</v>
          </cell>
          <cell r="K1411" t="str">
            <v>2007-02-20</v>
          </cell>
          <cell r="L1411" t="str">
            <v>1</v>
          </cell>
          <cell r="M1411" t="str">
            <v>1</v>
          </cell>
          <cell r="N1411" t="str">
            <v>8800</v>
          </cell>
          <cell r="O1411" t="str">
            <v>440</v>
          </cell>
          <cell r="P1411" t="str">
            <v>9240</v>
          </cell>
        </row>
        <row r="1412">
          <cell r="A1412" t="str">
            <v>020</v>
          </cell>
          <cell r="B1412" t="str">
            <v>200360</v>
          </cell>
          <cell r="C1412" t="str">
            <v>ヴォルフスガルテン二日市管理組合</v>
          </cell>
          <cell r="D1412" t="str">
            <v>管理委託契約書</v>
          </cell>
          <cell r="E1412" t="str">
            <v>2006-10-01</v>
          </cell>
          <cell r="F1412" t="str">
            <v>2007-09-30</v>
          </cell>
          <cell r="G1412" t="str">
            <v>ＶＧ二日市</v>
          </cell>
          <cell r="H1412" t="str">
            <v>ヴォルフス二日市</v>
          </cell>
          <cell r="I1412" t="str">
            <v>消防用設備</v>
          </cell>
          <cell r="J1412" t="str">
            <v>105600</v>
          </cell>
          <cell r="K1412" t="str">
            <v>2007-03-20</v>
          </cell>
          <cell r="L1412" t="str">
            <v>1</v>
          </cell>
          <cell r="M1412" t="str">
            <v>1</v>
          </cell>
          <cell r="N1412" t="str">
            <v>8800</v>
          </cell>
          <cell r="O1412" t="str">
            <v>440</v>
          </cell>
          <cell r="P1412" t="str">
            <v>9240</v>
          </cell>
        </row>
        <row r="1413">
          <cell r="A1413" t="str">
            <v>020</v>
          </cell>
          <cell r="B1413" t="str">
            <v>200360</v>
          </cell>
          <cell r="C1413" t="str">
            <v>ヴォルフスガルテン二日市管理組合</v>
          </cell>
          <cell r="D1413" t="str">
            <v>管理委託契約書</v>
          </cell>
          <cell r="E1413" t="str">
            <v>2006-10-01</v>
          </cell>
          <cell r="F1413" t="str">
            <v>2007-09-30</v>
          </cell>
          <cell r="G1413" t="str">
            <v>ＶＧ二日市</v>
          </cell>
          <cell r="H1413" t="str">
            <v>ヴォルフス二日市</v>
          </cell>
          <cell r="I1413" t="str">
            <v>消防用設備</v>
          </cell>
          <cell r="J1413" t="str">
            <v>105600</v>
          </cell>
          <cell r="K1413" t="str">
            <v>2007-04-20</v>
          </cell>
          <cell r="L1413" t="str">
            <v>1</v>
          </cell>
          <cell r="M1413" t="str">
            <v>1</v>
          </cell>
          <cell r="N1413" t="str">
            <v>8800</v>
          </cell>
          <cell r="O1413" t="str">
            <v>440</v>
          </cell>
          <cell r="P1413" t="str">
            <v>9240</v>
          </cell>
        </row>
        <row r="1414">
          <cell r="A1414" t="str">
            <v>020</v>
          </cell>
          <cell r="B1414" t="str">
            <v>200360</v>
          </cell>
          <cell r="C1414" t="str">
            <v>ヴォルフスガルテン二日市管理組合</v>
          </cell>
          <cell r="D1414" t="str">
            <v>管理委託契約書</v>
          </cell>
          <cell r="E1414" t="str">
            <v>2006-10-01</v>
          </cell>
          <cell r="F1414" t="str">
            <v>2007-09-30</v>
          </cell>
          <cell r="G1414" t="str">
            <v>ＶＧ二日市</v>
          </cell>
          <cell r="H1414" t="str">
            <v>ヴォルフス二日市</v>
          </cell>
          <cell r="I1414" t="str">
            <v>消防用設備</v>
          </cell>
          <cell r="J1414" t="str">
            <v>105600</v>
          </cell>
          <cell r="K1414" t="str">
            <v>2007-05-20</v>
          </cell>
          <cell r="L1414" t="str">
            <v>1</v>
          </cell>
          <cell r="M1414" t="str">
            <v>1</v>
          </cell>
          <cell r="N1414" t="str">
            <v>8800</v>
          </cell>
          <cell r="O1414" t="str">
            <v>440</v>
          </cell>
          <cell r="P1414" t="str">
            <v>9240</v>
          </cell>
        </row>
        <row r="1415">
          <cell r="A1415" t="str">
            <v>020</v>
          </cell>
          <cell r="B1415" t="str">
            <v>200360</v>
          </cell>
          <cell r="C1415" t="str">
            <v>ヴォルフスガルテン二日市管理組合</v>
          </cell>
          <cell r="D1415" t="str">
            <v>管理委託契約書</v>
          </cell>
          <cell r="E1415" t="str">
            <v>2006-10-01</v>
          </cell>
          <cell r="F1415" t="str">
            <v>2007-09-30</v>
          </cell>
          <cell r="G1415" t="str">
            <v>ＶＧ二日市</v>
          </cell>
          <cell r="H1415" t="str">
            <v>ヴォルフス二日市</v>
          </cell>
          <cell r="I1415" t="str">
            <v>消防用設備</v>
          </cell>
          <cell r="J1415" t="str">
            <v>105600</v>
          </cell>
          <cell r="K1415" t="str">
            <v>2007-06-20</v>
          </cell>
          <cell r="L1415" t="str">
            <v>1</v>
          </cell>
          <cell r="M1415" t="str">
            <v>1</v>
          </cell>
          <cell r="N1415" t="str">
            <v>8800</v>
          </cell>
          <cell r="O1415" t="str">
            <v>440</v>
          </cell>
          <cell r="P1415" t="str">
            <v>9240</v>
          </cell>
        </row>
        <row r="1416">
          <cell r="A1416" t="str">
            <v>020</v>
          </cell>
          <cell r="B1416" t="str">
            <v>200360</v>
          </cell>
          <cell r="C1416" t="str">
            <v>ヴォルフスガルテン二日市管理組合</v>
          </cell>
          <cell r="D1416" t="str">
            <v>管理委託契約書</v>
          </cell>
          <cell r="E1416" t="str">
            <v>2006-10-01</v>
          </cell>
          <cell r="F1416" t="str">
            <v>2007-09-30</v>
          </cell>
          <cell r="G1416" t="str">
            <v>ＶＧ二日市</v>
          </cell>
          <cell r="H1416" t="str">
            <v>ヴォルフス二日市</v>
          </cell>
          <cell r="I1416" t="str">
            <v>消防用設備</v>
          </cell>
          <cell r="J1416" t="str">
            <v>105600</v>
          </cell>
          <cell r="K1416" t="str">
            <v>2007-07-20</v>
          </cell>
          <cell r="L1416" t="str">
            <v>1</v>
          </cell>
          <cell r="M1416" t="str">
            <v>1</v>
          </cell>
          <cell r="N1416" t="str">
            <v>8800</v>
          </cell>
          <cell r="O1416" t="str">
            <v>440</v>
          </cell>
          <cell r="P1416" t="str">
            <v>9240</v>
          </cell>
        </row>
        <row r="1417">
          <cell r="A1417" t="str">
            <v>020</v>
          </cell>
          <cell r="B1417" t="str">
            <v>200360</v>
          </cell>
          <cell r="C1417" t="str">
            <v>ヴォルフスガルテン二日市管理組合</v>
          </cell>
          <cell r="D1417" t="str">
            <v>管理委託契約書</v>
          </cell>
          <cell r="E1417" t="str">
            <v>2006-10-01</v>
          </cell>
          <cell r="F1417" t="str">
            <v>2007-09-30</v>
          </cell>
          <cell r="G1417" t="str">
            <v>ＶＧ二日市</v>
          </cell>
          <cell r="H1417" t="str">
            <v>ヴォルフス二日市</v>
          </cell>
          <cell r="I1417" t="str">
            <v>消防用設備</v>
          </cell>
          <cell r="J1417" t="str">
            <v>105600</v>
          </cell>
          <cell r="K1417" t="str">
            <v>2007-08-20</v>
          </cell>
          <cell r="L1417" t="str">
            <v>1</v>
          </cell>
          <cell r="M1417" t="str">
            <v>1</v>
          </cell>
          <cell r="N1417" t="str">
            <v>8800</v>
          </cell>
          <cell r="O1417" t="str">
            <v>440</v>
          </cell>
          <cell r="P1417" t="str">
            <v>9240</v>
          </cell>
        </row>
        <row r="1418">
          <cell r="A1418" t="str">
            <v>020</v>
          </cell>
          <cell r="B1418" t="str">
            <v>200360</v>
          </cell>
          <cell r="C1418" t="str">
            <v>ヴォルフスガルテン二日市管理組合</v>
          </cell>
          <cell r="D1418" t="str">
            <v>管理委託契約書</v>
          </cell>
          <cell r="E1418" t="str">
            <v>2006-10-01</v>
          </cell>
          <cell r="F1418" t="str">
            <v>2007-09-30</v>
          </cell>
          <cell r="G1418" t="str">
            <v>ＶＧ二日市</v>
          </cell>
          <cell r="H1418" t="str">
            <v>ヴォルフス二日市</v>
          </cell>
          <cell r="I1418" t="str">
            <v>消防用設備</v>
          </cell>
          <cell r="J1418" t="str">
            <v>105600</v>
          </cell>
          <cell r="K1418" t="str">
            <v>2007-09-20</v>
          </cell>
          <cell r="L1418" t="str">
            <v>1</v>
          </cell>
          <cell r="M1418" t="str">
            <v>1</v>
          </cell>
          <cell r="N1418" t="str">
            <v>8800</v>
          </cell>
          <cell r="O1418" t="str">
            <v>440</v>
          </cell>
          <cell r="P1418" t="str">
            <v>9240</v>
          </cell>
        </row>
        <row r="1419">
          <cell r="A1419" t="str">
            <v>020</v>
          </cell>
          <cell r="B1419" t="str">
            <v>200360</v>
          </cell>
          <cell r="C1419" t="str">
            <v>ヴォルフスガルテン二日市管理組合</v>
          </cell>
          <cell r="D1419" t="str">
            <v>管理委託契約書</v>
          </cell>
          <cell r="E1419" t="str">
            <v>2006-10-01</v>
          </cell>
          <cell r="F1419" t="str">
            <v>2007-09-30</v>
          </cell>
          <cell r="G1419" t="str">
            <v>ＶＧ二日市</v>
          </cell>
          <cell r="H1419" t="str">
            <v>ヴォルフス二日市</v>
          </cell>
          <cell r="I1419" t="str">
            <v>清掃管理業務</v>
          </cell>
          <cell r="J1419" t="str">
            <v>330000</v>
          </cell>
          <cell r="K1419" t="str">
            <v>2006-10-20</v>
          </cell>
          <cell r="L1419" t="str">
            <v>1</v>
          </cell>
          <cell r="M1419" t="str">
            <v>1</v>
          </cell>
          <cell r="N1419" t="str">
            <v>27500</v>
          </cell>
          <cell r="O1419" t="str">
            <v>1375</v>
          </cell>
          <cell r="P1419" t="str">
            <v>28875</v>
          </cell>
        </row>
        <row r="1420">
          <cell r="A1420" t="str">
            <v>020</v>
          </cell>
          <cell r="B1420" t="str">
            <v>200360</v>
          </cell>
          <cell r="C1420" t="str">
            <v>ヴォルフスガルテン二日市管理組合</v>
          </cell>
          <cell r="D1420" t="str">
            <v>管理委託契約書</v>
          </cell>
          <cell r="E1420" t="str">
            <v>2006-10-01</v>
          </cell>
          <cell r="F1420" t="str">
            <v>2007-09-30</v>
          </cell>
          <cell r="G1420" t="str">
            <v>ＶＧ二日市</v>
          </cell>
          <cell r="H1420" t="str">
            <v>ヴォルフス二日市</v>
          </cell>
          <cell r="I1420" t="str">
            <v>清掃管理業務</v>
          </cell>
          <cell r="J1420" t="str">
            <v>330000</v>
          </cell>
          <cell r="K1420" t="str">
            <v>2006-11-20</v>
          </cell>
          <cell r="L1420" t="str">
            <v>1</v>
          </cell>
          <cell r="M1420" t="str">
            <v>1</v>
          </cell>
          <cell r="N1420" t="str">
            <v>27500</v>
          </cell>
          <cell r="O1420" t="str">
            <v>1375</v>
          </cell>
          <cell r="P1420" t="str">
            <v>28875</v>
          </cell>
        </row>
        <row r="1421">
          <cell r="A1421" t="str">
            <v>020</v>
          </cell>
          <cell r="B1421" t="str">
            <v>200360</v>
          </cell>
          <cell r="C1421" t="str">
            <v>ヴォルフスガルテン二日市管理組合</v>
          </cell>
          <cell r="D1421" t="str">
            <v>管理委託契約書</v>
          </cell>
          <cell r="E1421" t="str">
            <v>2006-10-01</v>
          </cell>
          <cell r="F1421" t="str">
            <v>2007-09-30</v>
          </cell>
          <cell r="G1421" t="str">
            <v>ＶＧ二日市</v>
          </cell>
          <cell r="H1421" t="str">
            <v>ヴォルフス二日市</v>
          </cell>
          <cell r="I1421" t="str">
            <v>清掃管理業務</v>
          </cell>
          <cell r="J1421" t="str">
            <v>330000</v>
          </cell>
          <cell r="K1421" t="str">
            <v>2006-12-20</v>
          </cell>
          <cell r="L1421" t="str">
            <v>1</v>
          </cell>
          <cell r="M1421" t="str">
            <v>1</v>
          </cell>
          <cell r="N1421" t="str">
            <v>27500</v>
          </cell>
          <cell r="O1421" t="str">
            <v>1375</v>
          </cell>
          <cell r="P1421" t="str">
            <v>28875</v>
          </cell>
        </row>
        <row r="1422">
          <cell r="A1422" t="str">
            <v>020</v>
          </cell>
          <cell r="B1422" t="str">
            <v>200360</v>
          </cell>
          <cell r="C1422" t="str">
            <v>ヴォルフスガルテン二日市管理組合</v>
          </cell>
          <cell r="D1422" t="str">
            <v>管理委託契約書</v>
          </cell>
          <cell r="E1422" t="str">
            <v>2006-10-01</v>
          </cell>
          <cell r="F1422" t="str">
            <v>2007-09-30</v>
          </cell>
          <cell r="G1422" t="str">
            <v>ＶＧ二日市</v>
          </cell>
          <cell r="H1422" t="str">
            <v>ヴォルフス二日市</v>
          </cell>
          <cell r="I1422" t="str">
            <v>清掃管理業務</v>
          </cell>
          <cell r="J1422" t="str">
            <v>330000</v>
          </cell>
          <cell r="K1422" t="str">
            <v>2007-01-20</v>
          </cell>
          <cell r="L1422" t="str">
            <v>1</v>
          </cell>
          <cell r="M1422" t="str">
            <v>1</v>
          </cell>
          <cell r="N1422" t="str">
            <v>27500</v>
          </cell>
          <cell r="O1422" t="str">
            <v>1375</v>
          </cell>
          <cell r="P1422" t="str">
            <v>28875</v>
          </cell>
        </row>
        <row r="1423">
          <cell r="A1423" t="str">
            <v>020</v>
          </cell>
          <cell r="B1423" t="str">
            <v>200360</v>
          </cell>
          <cell r="C1423" t="str">
            <v>ヴォルフスガルテン二日市管理組合</v>
          </cell>
          <cell r="D1423" t="str">
            <v>管理委託契約書</v>
          </cell>
          <cell r="E1423" t="str">
            <v>2006-10-01</v>
          </cell>
          <cell r="F1423" t="str">
            <v>2007-09-30</v>
          </cell>
          <cell r="G1423" t="str">
            <v>ＶＧ二日市</v>
          </cell>
          <cell r="H1423" t="str">
            <v>ヴォルフス二日市</v>
          </cell>
          <cell r="I1423" t="str">
            <v>清掃管理業務</v>
          </cell>
          <cell r="J1423" t="str">
            <v>330000</v>
          </cell>
          <cell r="K1423" t="str">
            <v>2007-02-20</v>
          </cell>
          <cell r="L1423" t="str">
            <v>1</v>
          </cell>
          <cell r="M1423" t="str">
            <v>1</v>
          </cell>
          <cell r="N1423" t="str">
            <v>27500</v>
          </cell>
          <cell r="O1423" t="str">
            <v>1375</v>
          </cell>
          <cell r="P1423" t="str">
            <v>28875</v>
          </cell>
        </row>
        <row r="1424">
          <cell r="A1424" t="str">
            <v>020</v>
          </cell>
          <cell r="B1424" t="str">
            <v>200360</v>
          </cell>
          <cell r="C1424" t="str">
            <v>ヴォルフスガルテン二日市管理組合</v>
          </cell>
          <cell r="D1424" t="str">
            <v>管理委託契約書</v>
          </cell>
          <cell r="E1424" t="str">
            <v>2006-10-01</v>
          </cell>
          <cell r="F1424" t="str">
            <v>2007-09-30</v>
          </cell>
          <cell r="G1424" t="str">
            <v>ＶＧ二日市</v>
          </cell>
          <cell r="H1424" t="str">
            <v>ヴォルフス二日市</v>
          </cell>
          <cell r="I1424" t="str">
            <v>清掃管理業務</v>
          </cell>
          <cell r="J1424" t="str">
            <v>330000</v>
          </cell>
          <cell r="K1424" t="str">
            <v>2007-03-20</v>
          </cell>
          <cell r="L1424" t="str">
            <v>1</v>
          </cell>
          <cell r="M1424" t="str">
            <v>1</v>
          </cell>
          <cell r="N1424" t="str">
            <v>27500</v>
          </cell>
          <cell r="O1424" t="str">
            <v>1375</v>
          </cell>
          <cell r="P1424" t="str">
            <v>28875</v>
          </cell>
        </row>
        <row r="1425">
          <cell r="A1425" t="str">
            <v>020</v>
          </cell>
          <cell r="B1425" t="str">
            <v>200360</v>
          </cell>
          <cell r="C1425" t="str">
            <v>ヴォルフスガルテン二日市管理組合</v>
          </cell>
          <cell r="D1425" t="str">
            <v>管理委託契約書</v>
          </cell>
          <cell r="E1425" t="str">
            <v>2006-10-01</v>
          </cell>
          <cell r="F1425" t="str">
            <v>2007-09-30</v>
          </cell>
          <cell r="G1425" t="str">
            <v>ＶＧ二日市</v>
          </cell>
          <cell r="H1425" t="str">
            <v>ヴォルフス二日市</v>
          </cell>
          <cell r="I1425" t="str">
            <v>清掃管理業務</v>
          </cell>
          <cell r="J1425" t="str">
            <v>330000</v>
          </cell>
          <cell r="K1425" t="str">
            <v>2007-04-20</v>
          </cell>
          <cell r="L1425" t="str">
            <v>1</v>
          </cell>
          <cell r="M1425" t="str">
            <v>1</v>
          </cell>
          <cell r="N1425" t="str">
            <v>27500</v>
          </cell>
          <cell r="O1425" t="str">
            <v>1375</v>
          </cell>
          <cell r="P1425" t="str">
            <v>28875</v>
          </cell>
        </row>
        <row r="1426">
          <cell r="A1426" t="str">
            <v>020</v>
          </cell>
          <cell r="B1426" t="str">
            <v>200360</v>
          </cell>
          <cell r="C1426" t="str">
            <v>ヴォルフスガルテン二日市管理組合</v>
          </cell>
          <cell r="D1426" t="str">
            <v>管理委託契約書</v>
          </cell>
          <cell r="E1426" t="str">
            <v>2006-10-01</v>
          </cell>
          <cell r="F1426" t="str">
            <v>2007-09-30</v>
          </cell>
          <cell r="G1426" t="str">
            <v>ＶＧ二日市</v>
          </cell>
          <cell r="H1426" t="str">
            <v>ヴォルフス二日市</v>
          </cell>
          <cell r="I1426" t="str">
            <v>清掃管理業務</v>
          </cell>
          <cell r="J1426" t="str">
            <v>330000</v>
          </cell>
          <cell r="K1426" t="str">
            <v>2007-05-20</v>
          </cell>
          <cell r="L1426" t="str">
            <v>1</v>
          </cell>
          <cell r="M1426" t="str">
            <v>1</v>
          </cell>
          <cell r="N1426" t="str">
            <v>27500</v>
          </cell>
          <cell r="O1426" t="str">
            <v>1375</v>
          </cell>
          <cell r="P1426" t="str">
            <v>28875</v>
          </cell>
        </row>
        <row r="1427">
          <cell r="A1427" t="str">
            <v>020</v>
          </cell>
          <cell r="B1427" t="str">
            <v>200360</v>
          </cell>
          <cell r="C1427" t="str">
            <v>ヴォルフスガルテン二日市管理組合</v>
          </cell>
          <cell r="D1427" t="str">
            <v>管理委託契約書</v>
          </cell>
          <cell r="E1427" t="str">
            <v>2006-10-01</v>
          </cell>
          <cell r="F1427" t="str">
            <v>2007-09-30</v>
          </cell>
          <cell r="G1427" t="str">
            <v>ＶＧ二日市</v>
          </cell>
          <cell r="H1427" t="str">
            <v>ヴォルフス二日市</v>
          </cell>
          <cell r="I1427" t="str">
            <v>清掃管理業務</v>
          </cell>
          <cell r="J1427" t="str">
            <v>330000</v>
          </cell>
          <cell r="K1427" t="str">
            <v>2007-06-20</v>
          </cell>
          <cell r="L1427" t="str">
            <v>1</v>
          </cell>
          <cell r="M1427" t="str">
            <v>1</v>
          </cell>
          <cell r="N1427" t="str">
            <v>27500</v>
          </cell>
          <cell r="O1427" t="str">
            <v>1375</v>
          </cell>
          <cell r="P1427" t="str">
            <v>28875</v>
          </cell>
        </row>
        <row r="1428">
          <cell r="A1428" t="str">
            <v>020</v>
          </cell>
          <cell r="B1428" t="str">
            <v>200360</v>
          </cell>
          <cell r="C1428" t="str">
            <v>ヴォルフスガルテン二日市管理組合</v>
          </cell>
          <cell r="D1428" t="str">
            <v>管理委託契約書</v>
          </cell>
          <cell r="E1428" t="str">
            <v>2006-10-01</v>
          </cell>
          <cell r="F1428" t="str">
            <v>2007-09-30</v>
          </cell>
          <cell r="G1428" t="str">
            <v>ＶＧ二日市</v>
          </cell>
          <cell r="H1428" t="str">
            <v>ヴォルフス二日市</v>
          </cell>
          <cell r="I1428" t="str">
            <v>清掃管理業務</v>
          </cell>
          <cell r="J1428" t="str">
            <v>330000</v>
          </cell>
          <cell r="K1428" t="str">
            <v>2007-07-20</v>
          </cell>
          <cell r="L1428" t="str">
            <v>1</v>
          </cell>
          <cell r="M1428" t="str">
            <v>1</v>
          </cell>
          <cell r="N1428" t="str">
            <v>27500</v>
          </cell>
          <cell r="O1428" t="str">
            <v>1375</v>
          </cell>
          <cell r="P1428" t="str">
            <v>28875</v>
          </cell>
        </row>
        <row r="1429">
          <cell r="A1429" t="str">
            <v>020</v>
          </cell>
          <cell r="B1429" t="str">
            <v>200360</v>
          </cell>
          <cell r="C1429" t="str">
            <v>ヴォルフスガルテン二日市管理組合</v>
          </cell>
          <cell r="D1429" t="str">
            <v>管理委託契約書</v>
          </cell>
          <cell r="E1429" t="str">
            <v>2006-10-01</v>
          </cell>
          <cell r="F1429" t="str">
            <v>2007-09-30</v>
          </cell>
          <cell r="G1429" t="str">
            <v>ＶＧ二日市</v>
          </cell>
          <cell r="H1429" t="str">
            <v>ヴォルフス二日市</v>
          </cell>
          <cell r="I1429" t="str">
            <v>清掃管理業務</v>
          </cell>
          <cell r="J1429" t="str">
            <v>330000</v>
          </cell>
          <cell r="K1429" t="str">
            <v>2007-08-20</v>
          </cell>
          <cell r="L1429" t="str">
            <v>1</v>
          </cell>
          <cell r="M1429" t="str">
            <v>1</v>
          </cell>
          <cell r="N1429" t="str">
            <v>27500</v>
          </cell>
          <cell r="O1429" t="str">
            <v>1375</v>
          </cell>
          <cell r="P1429" t="str">
            <v>28875</v>
          </cell>
        </row>
        <row r="1430">
          <cell r="A1430" t="str">
            <v>020</v>
          </cell>
          <cell r="B1430" t="str">
            <v>200360</v>
          </cell>
          <cell r="C1430" t="str">
            <v>ヴォルフスガルテン二日市管理組合</v>
          </cell>
          <cell r="D1430" t="str">
            <v>管理委託契約書</v>
          </cell>
          <cell r="E1430" t="str">
            <v>2006-10-01</v>
          </cell>
          <cell r="F1430" t="str">
            <v>2007-09-30</v>
          </cell>
          <cell r="G1430" t="str">
            <v>ＶＧ二日市</v>
          </cell>
          <cell r="H1430" t="str">
            <v>ヴォルフス二日市</v>
          </cell>
          <cell r="I1430" t="str">
            <v>清掃管理業務</v>
          </cell>
          <cell r="J1430" t="str">
            <v>330000</v>
          </cell>
          <cell r="K1430" t="str">
            <v>2007-09-20</v>
          </cell>
          <cell r="L1430" t="str">
            <v>1</v>
          </cell>
          <cell r="M1430" t="str">
            <v>1</v>
          </cell>
          <cell r="N1430" t="str">
            <v>27500</v>
          </cell>
          <cell r="O1430" t="str">
            <v>1375</v>
          </cell>
          <cell r="P1430" t="str">
            <v>28875</v>
          </cell>
        </row>
        <row r="1431">
          <cell r="A1431" t="str">
            <v>020</v>
          </cell>
          <cell r="B1431" t="str">
            <v>200360</v>
          </cell>
          <cell r="C1431" t="str">
            <v>ヴォルフスガルテン二日市管理組合</v>
          </cell>
          <cell r="D1431" t="str">
            <v>管理委託契約書</v>
          </cell>
          <cell r="E1431" t="str">
            <v>2006-10-01</v>
          </cell>
          <cell r="F1431" t="str">
            <v>2007-09-30</v>
          </cell>
          <cell r="G1431" t="str">
            <v>ＶＧ二日市</v>
          </cell>
          <cell r="H1431" t="str">
            <v>ヴォルフス二日市</v>
          </cell>
          <cell r="I1431" t="str">
            <v>設備巡回点検業務</v>
          </cell>
          <cell r="J1431" t="str">
            <v>66000</v>
          </cell>
          <cell r="K1431" t="str">
            <v>2006-10-20</v>
          </cell>
          <cell r="L1431" t="str">
            <v>1</v>
          </cell>
          <cell r="M1431" t="str">
            <v>1</v>
          </cell>
          <cell r="N1431" t="str">
            <v>5500</v>
          </cell>
          <cell r="O1431" t="str">
            <v>275</v>
          </cell>
          <cell r="P1431" t="str">
            <v>5775</v>
          </cell>
        </row>
        <row r="1432">
          <cell r="A1432" t="str">
            <v>020</v>
          </cell>
          <cell r="B1432" t="str">
            <v>200360</v>
          </cell>
          <cell r="C1432" t="str">
            <v>ヴォルフスガルテン二日市管理組合</v>
          </cell>
          <cell r="D1432" t="str">
            <v>管理委託契約書</v>
          </cell>
          <cell r="E1432" t="str">
            <v>2006-10-01</v>
          </cell>
          <cell r="F1432" t="str">
            <v>2007-09-30</v>
          </cell>
          <cell r="G1432" t="str">
            <v>ＶＧ二日市</v>
          </cell>
          <cell r="H1432" t="str">
            <v>ヴォルフス二日市</v>
          </cell>
          <cell r="I1432" t="str">
            <v>設備巡回点検業務</v>
          </cell>
          <cell r="J1432" t="str">
            <v>66000</v>
          </cell>
          <cell r="K1432" t="str">
            <v>2006-11-20</v>
          </cell>
          <cell r="L1432" t="str">
            <v>1</v>
          </cell>
          <cell r="M1432" t="str">
            <v>1</v>
          </cell>
          <cell r="N1432" t="str">
            <v>5500</v>
          </cell>
          <cell r="O1432" t="str">
            <v>275</v>
          </cell>
          <cell r="P1432" t="str">
            <v>5775</v>
          </cell>
        </row>
        <row r="1433">
          <cell r="A1433" t="str">
            <v>020</v>
          </cell>
          <cell r="B1433" t="str">
            <v>200360</v>
          </cell>
          <cell r="C1433" t="str">
            <v>ヴォルフスガルテン二日市管理組合</v>
          </cell>
          <cell r="D1433" t="str">
            <v>管理委託契約書</v>
          </cell>
          <cell r="E1433" t="str">
            <v>2006-10-01</v>
          </cell>
          <cell r="F1433" t="str">
            <v>2007-09-30</v>
          </cell>
          <cell r="G1433" t="str">
            <v>ＶＧ二日市</v>
          </cell>
          <cell r="H1433" t="str">
            <v>ヴォルフス二日市</v>
          </cell>
          <cell r="I1433" t="str">
            <v>設備巡回点検業務</v>
          </cell>
          <cell r="J1433" t="str">
            <v>66000</v>
          </cell>
          <cell r="K1433" t="str">
            <v>2006-12-20</v>
          </cell>
          <cell r="L1433" t="str">
            <v>1</v>
          </cell>
          <cell r="M1433" t="str">
            <v>1</v>
          </cell>
          <cell r="N1433" t="str">
            <v>5500</v>
          </cell>
          <cell r="O1433" t="str">
            <v>275</v>
          </cell>
          <cell r="P1433" t="str">
            <v>5775</v>
          </cell>
        </row>
        <row r="1434">
          <cell r="A1434" t="str">
            <v>020</v>
          </cell>
          <cell r="B1434" t="str">
            <v>200360</v>
          </cell>
          <cell r="C1434" t="str">
            <v>ヴォルフスガルテン二日市管理組合</v>
          </cell>
          <cell r="D1434" t="str">
            <v>管理委託契約書</v>
          </cell>
          <cell r="E1434" t="str">
            <v>2006-10-01</v>
          </cell>
          <cell r="F1434" t="str">
            <v>2007-09-30</v>
          </cell>
          <cell r="G1434" t="str">
            <v>ＶＧ二日市</v>
          </cell>
          <cell r="H1434" t="str">
            <v>ヴォルフス二日市</v>
          </cell>
          <cell r="I1434" t="str">
            <v>設備巡回点検業務</v>
          </cell>
          <cell r="J1434" t="str">
            <v>66000</v>
          </cell>
          <cell r="K1434" t="str">
            <v>2007-01-20</v>
          </cell>
          <cell r="L1434" t="str">
            <v>1</v>
          </cell>
          <cell r="M1434" t="str">
            <v>1</v>
          </cell>
          <cell r="N1434" t="str">
            <v>5500</v>
          </cell>
          <cell r="O1434" t="str">
            <v>275</v>
          </cell>
          <cell r="P1434" t="str">
            <v>5775</v>
          </cell>
        </row>
        <row r="1435">
          <cell r="A1435" t="str">
            <v>020</v>
          </cell>
          <cell r="B1435" t="str">
            <v>200360</v>
          </cell>
          <cell r="C1435" t="str">
            <v>ヴォルフスガルテン二日市管理組合</v>
          </cell>
          <cell r="D1435" t="str">
            <v>管理委託契約書</v>
          </cell>
          <cell r="E1435" t="str">
            <v>2006-10-01</v>
          </cell>
          <cell r="F1435" t="str">
            <v>2007-09-30</v>
          </cell>
          <cell r="G1435" t="str">
            <v>ＶＧ二日市</v>
          </cell>
          <cell r="H1435" t="str">
            <v>ヴォルフス二日市</v>
          </cell>
          <cell r="I1435" t="str">
            <v>設備巡回点検業務</v>
          </cell>
          <cell r="J1435" t="str">
            <v>66000</v>
          </cell>
          <cell r="K1435" t="str">
            <v>2007-02-20</v>
          </cell>
          <cell r="L1435" t="str">
            <v>1</v>
          </cell>
          <cell r="M1435" t="str">
            <v>1</v>
          </cell>
          <cell r="N1435" t="str">
            <v>5500</v>
          </cell>
          <cell r="O1435" t="str">
            <v>275</v>
          </cell>
          <cell r="P1435" t="str">
            <v>5775</v>
          </cell>
        </row>
        <row r="1436">
          <cell r="A1436" t="str">
            <v>020</v>
          </cell>
          <cell r="B1436" t="str">
            <v>200360</v>
          </cell>
          <cell r="C1436" t="str">
            <v>ヴォルフスガルテン二日市管理組合</v>
          </cell>
          <cell r="D1436" t="str">
            <v>管理委託契約書</v>
          </cell>
          <cell r="E1436" t="str">
            <v>2006-10-01</v>
          </cell>
          <cell r="F1436" t="str">
            <v>2007-09-30</v>
          </cell>
          <cell r="G1436" t="str">
            <v>ＶＧ二日市</v>
          </cell>
          <cell r="H1436" t="str">
            <v>ヴォルフス二日市</v>
          </cell>
          <cell r="I1436" t="str">
            <v>設備巡回点検業務</v>
          </cell>
          <cell r="J1436" t="str">
            <v>66000</v>
          </cell>
          <cell r="K1436" t="str">
            <v>2007-03-20</v>
          </cell>
          <cell r="L1436" t="str">
            <v>1</v>
          </cell>
          <cell r="M1436" t="str">
            <v>1</v>
          </cell>
          <cell r="N1436" t="str">
            <v>5500</v>
          </cell>
          <cell r="O1436" t="str">
            <v>275</v>
          </cell>
          <cell r="P1436" t="str">
            <v>5775</v>
          </cell>
        </row>
        <row r="1437">
          <cell r="A1437" t="str">
            <v>020</v>
          </cell>
          <cell r="B1437" t="str">
            <v>200360</v>
          </cell>
          <cell r="C1437" t="str">
            <v>ヴォルフスガルテン二日市管理組合</v>
          </cell>
          <cell r="D1437" t="str">
            <v>管理委託契約書</v>
          </cell>
          <cell r="E1437" t="str">
            <v>2006-10-01</v>
          </cell>
          <cell r="F1437" t="str">
            <v>2007-09-30</v>
          </cell>
          <cell r="G1437" t="str">
            <v>ＶＧ二日市</v>
          </cell>
          <cell r="H1437" t="str">
            <v>ヴォルフス二日市</v>
          </cell>
          <cell r="I1437" t="str">
            <v>設備巡回点検業務</v>
          </cell>
          <cell r="J1437" t="str">
            <v>66000</v>
          </cell>
          <cell r="K1437" t="str">
            <v>2007-04-20</v>
          </cell>
          <cell r="L1437" t="str">
            <v>1</v>
          </cell>
          <cell r="M1437" t="str">
            <v>1</v>
          </cell>
          <cell r="N1437" t="str">
            <v>5500</v>
          </cell>
          <cell r="O1437" t="str">
            <v>275</v>
          </cell>
          <cell r="P1437" t="str">
            <v>5775</v>
          </cell>
        </row>
        <row r="1438">
          <cell r="A1438" t="str">
            <v>020</v>
          </cell>
          <cell r="B1438" t="str">
            <v>200360</v>
          </cell>
          <cell r="C1438" t="str">
            <v>ヴォルフスガルテン二日市管理組合</v>
          </cell>
          <cell r="D1438" t="str">
            <v>管理委託契約書</v>
          </cell>
          <cell r="E1438" t="str">
            <v>2006-10-01</v>
          </cell>
          <cell r="F1438" t="str">
            <v>2007-09-30</v>
          </cell>
          <cell r="G1438" t="str">
            <v>ＶＧ二日市</v>
          </cell>
          <cell r="H1438" t="str">
            <v>ヴォルフス二日市</v>
          </cell>
          <cell r="I1438" t="str">
            <v>設備巡回点検業務</v>
          </cell>
          <cell r="J1438" t="str">
            <v>66000</v>
          </cell>
          <cell r="K1438" t="str">
            <v>2007-05-20</v>
          </cell>
          <cell r="L1438" t="str">
            <v>1</v>
          </cell>
          <cell r="M1438" t="str">
            <v>1</v>
          </cell>
          <cell r="N1438" t="str">
            <v>5500</v>
          </cell>
          <cell r="O1438" t="str">
            <v>275</v>
          </cell>
          <cell r="P1438" t="str">
            <v>5775</v>
          </cell>
        </row>
        <row r="1439">
          <cell r="A1439" t="str">
            <v>020</v>
          </cell>
          <cell r="B1439" t="str">
            <v>200360</v>
          </cell>
          <cell r="C1439" t="str">
            <v>ヴォルフスガルテン二日市管理組合</v>
          </cell>
          <cell r="D1439" t="str">
            <v>管理委託契約書</v>
          </cell>
          <cell r="E1439" t="str">
            <v>2006-10-01</v>
          </cell>
          <cell r="F1439" t="str">
            <v>2007-09-30</v>
          </cell>
          <cell r="G1439" t="str">
            <v>ＶＧ二日市</v>
          </cell>
          <cell r="H1439" t="str">
            <v>ヴォルフス二日市</v>
          </cell>
          <cell r="I1439" t="str">
            <v>設備巡回点検業務</v>
          </cell>
          <cell r="J1439" t="str">
            <v>66000</v>
          </cell>
          <cell r="K1439" t="str">
            <v>2007-06-20</v>
          </cell>
          <cell r="L1439" t="str">
            <v>1</v>
          </cell>
          <cell r="M1439" t="str">
            <v>1</v>
          </cell>
          <cell r="N1439" t="str">
            <v>5500</v>
          </cell>
          <cell r="O1439" t="str">
            <v>275</v>
          </cell>
          <cell r="P1439" t="str">
            <v>5775</v>
          </cell>
        </row>
        <row r="1440">
          <cell r="A1440" t="str">
            <v>020</v>
          </cell>
          <cell r="B1440" t="str">
            <v>200360</v>
          </cell>
          <cell r="C1440" t="str">
            <v>ヴォルフスガルテン二日市管理組合</v>
          </cell>
          <cell r="D1440" t="str">
            <v>管理委託契約書</v>
          </cell>
          <cell r="E1440" t="str">
            <v>2006-10-01</v>
          </cell>
          <cell r="F1440" t="str">
            <v>2007-09-30</v>
          </cell>
          <cell r="G1440" t="str">
            <v>ＶＧ二日市</v>
          </cell>
          <cell r="H1440" t="str">
            <v>ヴォルフス二日市</v>
          </cell>
          <cell r="I1440" t="str">
            <v>設備巡回点検業務</v>
          </cell>
          <cell r="J1440" t="str">
            <v>66000</v>
          </cell>
          <cell r="K1440" t="str">
            <v>2007-07-20</v>
          </cell>
          <cell r="L1440" t="str">
            <v>1</v>
          </cell>
          <cell r="M1440" t="str">
            <v>1</v>
          </cell>
          <cell r="N1440" t="str">
            <v>5500</v>
          </cell>
          <cell r="O1440" t="str">
            <v>275</v>
          </cell>
          <cell r="P1440" t="str">
            <v>5775</v>
          </cell>
        </row>
        <row r="1441">
          <cell r="A1441" t="str">
            <v>020</v>
          </cell>
          <cell r="B1441" t="str">
            <v>200360</v>
          </cell>
          <cell r="C1441" t="str">
            <v>ヴォルフスガルテン二日市管理組合</v>
          </cell>
          <cell r="D1441" t="str">
            <v>管理委託契約書</v>
          </cell>
          <cell r="E1441" t="str">
            <v>2006-10-01</v>
          </cell>
          <cell r="F1441" t="str">
            <v>2007-09-30</v>
          </cell>
          <cell r="G1441" t="str">
            <v>ＶＧ二日市</v>
          </cell>
          <cell r="H1441" t="str">
            <v>ヴォルフス二日市</v>
          </cell>
          <cell r="I1441" t="str">
            <v>設備巡回点検業務</v>
          </cell>
          <cell r="J1441" t="str">
            <v>66000</v>
          </cell>
          <cell r="K1441" t="str">
            <v>2007-08-20</v>
          </cell>
          <cell r="L1441" t="str">
            <v>1</v>
          </cell>
          <cell r="M1441" t="str">
            <v>1</v>
          </cell>
          <cell r="N1441" t="str">
            <v>5500</v>
          </cell>
          <cell r="O1441" t="str">
            <v>275</v>
          </cell>
          <cell r="P1441" t="str">
            <v>5775</v>
          </cell>
        </row>
        <row r="1442">
          <cell r="A1442" t="str">
            <v>020</v>
          </cell>
          <cell r="B1442" t="str">
            <v>200360</v>
          </cell>
          <cell r="C1442" t="str">
            <v>ヴォルフスガルテン二日市管理組合</v>
          </cell>
          <cell r="D1442" t="str">
            <v>管理委託契約書</v>
          </cell>
          <cell r="E1442" t="str">
            <v>2006-10-01</v>
          </cell>
          <cell r="F1442" t="str">
            <v>2007-09-30</v>
          </cell>
          <cell r="G1442" t="str">
            <v>ＶＧ二日市</v>
          </cell>
          <cell r="H1442" t="str">
            <v>ヴォルフス二日市</v>
          </cell>
          <cell r="I1442" t="str">
            <v>設備巡回点検業務</v>
          </cell>
          <cell r="J1442" t="str">
            <v>66000</v>
          </cell>
          <cell r="K1442" t="str">
            <v>2007-09-20</v>
          </cell>
          <cell r="L1442" t="str">
            <v>1</v>
          </cell>
          <cell r="M1442" t="str">
            <v>1</v>
          </cell>
          <cell r="N1442" t="str">
            <v>5500</v>
          </cell>
          <cell r="O1442" t="str">
            <v>275</v>
          </cell>
          <cell r="P1442" t="str">
            <v>5775</v>
          </cell>
        </row>
        <row r="1443">
          <cell r="A1443" t="str">
            <v>020</v>
          </cell>
          <cell r="B1443" t="str">
            <v>200360</v>
          </cell>
          <cell r="C1443" t="str">
            <v>ヴォルフスガルテン二日市管理組合</v>
          </cell>
          <cell r="D1443" t="str">
            <v>管理委託契約書</v>
          </cell>
          <cell r="E1443" t="str">
            <v>2006-10-01</v>
          </cell>
          <cell r="F1443" t="str">
            <v>2007-09-30</v>
          </cell>
          <cell r="G1443" t="str">
            <v>ＶＧ二日市</v>
          </cell>
          <cell r="H1443" t="str">
            <v>ヴォルフス二日市</v>
          </cell>
          <cell r="I1443" t="str">
            <v>貯水槽清掃</v>
          </cell>
          <cell r="J1443" t="str">
            <v>92400</v>
          </cell>
          <cell r="K1443" t="str">
            <v>2006-10-20</v>
          </cell>
          <cell r="L1443" t="str">
            <v>1</v>
          </cell>
          <cell r="M1443" t="str">
            <v>1</v>
          </cell>
          <cell r="N1443" t="str">
            <v>7700</v>
          </cell>
          <cell r="O1443" t="str">
            <v>385</v>
          </cell>
          <cell r="P1443" t="str">
            <v>8085</v>
          </cell>
        </row>
        <row r="1444">
          <cell r="A1444" t="str">
            <v>020</v>
          </cell>
          <cell r="B1444" t="str">
            <v>200360</v>
          </cell>
          <cell r="C1444" t="str">
            <v>ヴォルフスガルテン二日市管理組合</v>
          </cell>
          <cell r="D1444" t="str">
            <v>管理委託契約書</v>
          </cell>
          <cell r="E1444" t="str">
            <v>2006-10-01</v>
          </cell>
          <cell r="F1444" t="str">
            <v>2007-09-30</v>
          </cell>
          <cell r="G1444" t="str">
            <v>ＶＧ二日市</v>
          </cell>
          <cell r="H1444" t="str">
            <v>ヴォルフス二日市</v>
          </cell>
          <cell r="I1444" t="str">
            <v>貯水槽清掃</v>
          </cell>
          <cell r="J1444" t="str">
            <v>92400</v>
          </cell>
          <cell r="K1444" t="str">
            <v>2006-11-20</v>
          </cell>
          <cell r="L1444" t="str">
            <v>1</v>
          </cell>
          <cell r="M1444" t="str">
            <v>1</v>
          </cell>
          <cell r="N1444" t="str">
            <v>7700</v>
          </cell>
          <cell r="O1444" t="str">
            <v>385</v>
          </cell>
          <cell r="P1444" t="str">
            <v>8085</v>
          </cell>
        </row>
        <row r="1445">
          <cell r="A1445" t="str">
            <v>020</v>
          </cell>
          <cell r="B1445" t="str">
            <v>200360</v>
          </cell>
          <cell r="C1445" t="str">
            <v>ヴォルフスガルテン二日市管理組合</v>
          </cell>
          <cell r="D1445" t="str">
            <v>管理委託契約書</v>
          </cell>
          <cell r="E1445" t="str">
            <v>2006-10-01</v>
          </cell>
          <cell r="F1445" t="str">
            <v>2007-09-30</v>
          </cell>
          <cell r="G1445" t="str">
            <v>ＶＧ二日市</v>
          </cell>
          <cell r="H1445" t="str">
            <v>ヴォルフス二日市</v>
          </cell>
          <cell r="I1445" t="str">
            <v>貯水槽清掃</v>
          </cell>
          <cell r="J1445" t="str">
            <v>92400</v>
          </cell>
          <cell r="K1445" t="str">
            <v>2006-12-20</v>
          </cell>
          <cell r="L1445" t="str">
            <v>1</v>
          </cell>
          <cell r="M1445" t="str">
            <v>1</v>
          </cell>
          <cell r="N1445" t="str">
            <v>7700</v>
          </cell>
          <cell r="O1445" t="str">
            <v>385</v>
          </cell>
          <cell r="P1445" t="str">
            <v>8085</v>
          </cell>
        </row>
        <row r="1446">
          <cell r="A1446" t="str">
            <v>020</v>
          </cell>
          <cell r="B1446" t="str">
            <v>200360</v>
          </cell>
          <cell r="C1446" t="str">
            <v>ヴォルフスガルテン二日市管理組合</v>
          </cell>
          <cell r="D1446" t="str">
            <v>管理委託契約書</v>
          </cell>
          <cell r="E1446" t="str">
            <v>2006-10-01</v>
          </cell>
          <cell r="F1446" t="str">
            <v>2007-09-30</v>
          </cell>
          <cell r="G1446" t="str">
            <v>ＶＧ二日市</v>
          </cell>
          <cell r="H1446" t="str">
            <v>ヴォルフス二日市</v>
          </cell>
          <cell r="I1446" t="str">
            <v>貯水槽清掃</v>
          </cell>
          <cell r="J1446" t="str">
            <v>92400</v>
          </cell>
          <cell r="K1446" t="str">
            <v>2007-01-20</v>
          </cell>
          <cell r="L1446" t="str">
            <v>1</v>
          </cell>
          <cell r="M1446" t="str">
            <v>1</v>
          </cell>
          <cell r="N1446" t="str">
            <v>7700</v>
          </cell>
          <cell r="O1446" t="str">
            <v>385</v>
          </cell>
          <cell r="P1446" t="str">
            <v>8085</v>
          </cell>
        </row>
        <row r="1447">
          <cell r="A1447" t="str">
            <v>020</v>
          </cell>
          <cell r="B1447" t="str">
            <v>200360</v>
          </cell>
          <cell r="C1447" t="str">
            <v>ヴォルフスガルテン二日市管理組合</v>
          </cell>
          <cell r="D1447" t="str">
            <v>管理委託契約書</v>
          </cell>
          <cell r="E1447" t="str">
            <v>2006-10-01</v>
          </cell>
          <cell r="F1447" t="str">
            <v>2007-09-30</v>
          </cell>
          <cell r="G1447" t="str">
            <v>ＶＧ二日市</v>
          </cell>
          <cell r="H1447" t="str">
            <v>ヴォルフス二日市</v>
          </cell>
          <cell r="I1447" t="str">
            <v>貯水槽清掃</v>
          </cell>
          <cell r="J1447" t="str">
            <v>92400</v>
          </cell>
          <cell r="K1447" t="str">
            <v>2007-02-20</v>
          </cell>
          <cell r="L1447" t="str">
            <v>1</v>
          </cell>
          <cell r="M1447" t="str">
            <v>1</v>
          </cell>
          <cell r="N1447" t="str">
            <v>7700</v>
          </cell>
          <cell r="O1447" t="str">
            <v>385</v>
          </cell>
          <cell r="P1447" t="str">
            <v>8085</v>
          </cell>
        </row>
        <row r="1448">
          <cell r="A1448" t="str">
            <v>020</v>
          </cell>
          <cell r="B1448" t="str">
            <v>200360</v>
          </cell>
          <cell r="C1448" t="str">
            <v>ヴォルフスガルテン二日市管理組合</v>
          </cell>
          <cell r="D1448" t="str">
            <v>管理委託契約書</v>
          </cell>
          <cell r="E1448" t="str">
            <v>2006-10-01</v>
          </cell>
          <cell r="F1448" t="str">
            <v>2007-09-30</v>
          </cell>
          <cell r="G1448" t="str">
            <v>ＶＧ二日市</v>
          </cell>
          <cell r="H1448" t="str">
            <v>ヴォルフス二日市</v>
          </cell>
          <cell r="I1448" t="str">
            <v>貯水槽清掃</v>
          </cell>
          <cell r="J1448" t="str">
            <v>92400</v>
          </cell>
          <cell r="K1448" t="str">
            <v>2007-03-20</v>
          </cell>
          <cell r="L1448" t="str">
            <v>1</v>
          </cell>
          <cell r="M1448" t="str">
            <v>1</v>
          </cell>
          <cell r="N1448" t="str">
            <v>7700</v>
          </cell>
          <cell r="O1448" t="str">
            <v>385</v>
          </cell>
          <cell r="P1448" t="str">
            <v>8085</v>
          </cell>
        </row>
        <row r="1449">
          <cell r="A1449" t="str">
            <v>020</v>
          </cell>
          <cell r="B1449" t="str">
            <v>200360</v>
          </cell>
          <cell r="C1449" t="str">
            <v>ヴォルフスガルテン二日市管理組合</v>
          </cell>
          <cell r="D1449" t="str">
            <v>管理委託契約書</v>
          </cell>
          <cell r="E1449" t="str">
            <v>2006-10-01</v>
          </cell>
          <cell r="F1449" t="str">
            <v>2007-09-30</v>
          </cell>
          <cell r="G1449" t="str">
            <v>ＶＧ二日市</v>
          </cell>
          <cell r="H1449" t="str">
            <v>ヴォルフス二日市</v>
          </cell>
          <cell r="I1449" t="str">
            <v>貯水槽清掃</v>
          </cell>
          <cell r="J1449" t="str">
            <v>92400</v>
          </cell>
          <cell r="K1449" t="str">
            <v>2007-04-20</v>
          </cell>
          <cell r="L1449" t="str">
            <v>1</v>
          </cell>
          <cell r="M1449" t="str">
            <v>1</v>
          </cell>
          <cell r="N1449" t="str">
            <v>7700</v>
          </cell>
          <cell r="O1449" t="str">
            <v>385</v>
          </cell>
          <cell r="P1449" t="str">
            <v>8085</v>
          </cell>
        </row>
        <row r="1450">
          <cell r="A1450" t="str">
            <v>020</v>
          </cell>
          <cell r="B1450" t="str">
            <v>200360</v>
          </cell>
          <cell r="C1450" t="str">
            <v>ヴォルフスガルテン二日市管理組合</v>
          </cell>
          <cell r="D1450" t="str">
            <v>管理委託契約書</v>
          </cell>
          <cell r="E1450" t="str">
            <v>2006-10-01</v>
          </cell>
          <cell r="F1450" t="str">
            <v>2007-09-30</v>
          </cell>
          <cell r="G1450" t="str">
            <v>ＶＧ二日市</v>
          </cell>
          <cell r="H1450" t="str">
            <v>ヴォルフス二日市</v>
          </cell>
          <cell r="I1450" t="str">
            <v>貯水槽清掃</v>
          </cell>
          <cell r="J1450" t="str">
            <v>92400</v>
          </cell>
          <cell r="K1450" t="str">
            <v>2007-05-20</v>
          </cell>
          <cell r="L1450" t="str">
            <v>1</v>
          </cell>
          <cell r="M1450" t="str">
            <v>1</v>
          </cell>
          <cell r="N1450" t="str">
            <v>7700</v>
          </cell>
          <cell r="O1450" t="str">
            <v>385</v>
          </cell>
          <cell r="P1450" t="str">
            <v>8085</v>
          </cell>
        </row>
        <row r="1451">
          <cell r="A1451" t="str">
            <v>020</v>
          </cell>
          <cell r="B1451" t="str">
            <v>200360</v>
          </cell>
          <cell r="C1451" t="str">
            <v>ヴォルフスガルテン二日市管理組合</v>
          </cell>
          <cell r="D1451" t="str">
            <v>管理委託契約書</v>
          </cell>
          <cell r="E1451" t="str">
            <v>2006-10-01</v>
          </cell>
          <cell r="F1451" t="str">
            <v>2007-09-30</v>
          </cell>
          <cell r="G1451" t="str">
            <v>ＶＧ二日市</v>
          </cell>
          <cell r="H1451" t="str">
            <v>ヴォルフス二日市</v>
          </cell>
          <cell r="I1451" t="str">
            <v>貯水槽清掃</v>
          </cell>
          <cell r="J1451" t="str">
            <v>92400</v>
          </cell>
          <cell r="K1451" t="str">
            <v>2007-06-20</v>
          </cell>
          <cell r="L1451" t="str">
            <v>1</v>
          </cell>
          <cell r="M1451" t="str">
            <v>1</v>
          </cell>
          <cell r="N1451" t="str">
            <v>7700</v>
          </cell>
          <cell r="O1451" t="str">
            <v>385</v>
          </cell>
          <cell r="P1451" t="str">
            <v>8085</v>
          </cell>
        </row>
        <row r="1452">
          <cell r="A1452" t="str">
            <v>020</v>
          </cell>
          <cell r="B1452" t="str">
            <v>200360</v>
          </cell>
          <cell r="C1452" t="str">
            <v>ヴォルフスガルテン二日市管理組合</v>
          </cell>
          <cell r="D1452" t="str">
            <v>管理委託契約書</v>
          </cell>
          <cell r="E1452" t="str">
            <v>2006-10-01</v>
          </cell>
          <cell r="F1452" t="str">
            <v>2007-09-30</v>
          </cell>
          <cell r="G1452" t="str">
            <v>ＶＧ二日市</v>
          </cell>
          <cell r="H1452" t="str">
            <v>ヴォルフス二日市</v>
          </cell>
          <cell r="I1452" t="str">
            <v>貯水槽清掃</v>
          </cell>
          <cell r="J1452" t="str">
            <v>92400</v>
          </cell>
          <cell r="K1452" t="str">
            <v>2007-07-20</v>
          </cell>
          <cell r="L1452" t="str">
            <v>1</v>
          </cell>
          <cell r="M1452" t="str">
            <v>1</v>
          </cell>
          <cell r="N1452" t="str">
            <v>7700</v>
          </cell>
          <cell r="O1452" t="str">
            <v>385</v>
          </cell>
          <cell r="P1452" t="str">
            <v>8085</v>
          </cell>
        </row>
        <row r="1453">
          <cell r="A1453" t="str">
            <v>020</v>
          </cell>
          <cell r="B1453" t="str">
            <v>200360</v>
          </cell>
          <cell r="C1453" t="str">
            <v>ヴォルフスガルテン二日市管理組合</v>
          </cell>
          <cell r="D1453" t="str">
            <v>管理委託契約書</v>
          </cell>
          <cell r="E1453" t="str">
            <v>2006-10-01</v>
          </cell>
          <cell r="F1453" t="str">
            <v>2007-09-30</v>
          </cell>
          <cell r="G1453" t="str">
            <v>ＶＧ二日市</v>
          </cell>
          <cell r="H1453" t="str">
            <v>ヴォルフス二日市</v>
          </cell>
          <cell r="I1453" t="str">
            <v>貯水槽清掃</v>
          </cell>
          <cell r="J1453" t="str">
            <v>92400</v>
          </cell>
          <cell r="K1453" t="str">
            <v>2007-08-20</v>
          </cell>
          <cell r="L1453" t="str">
            <v>1</v>
          </cell>
          <cell r="M1453" t="str">
            <v>1</v>
          </cell>
          <cell r="N1453" t="str">
            <v>7700</v>
          </cell>
          <cell r="O1453" t="str">
            <v>385</v>
          </cell>
          <cell r="P1453" t="str">
            <v>8085</v>
          </cell>
        </row>
        <row r="1454">
          <cell r="A1454" t="str">
            <v>020</v>
          </cell>
          <cell r="B1454" t="str">
            <v>200360</v>
          </cell>
          <cell r="C1454" t="str">
            <v>ヴォルフスガルテン二日市管理組合</v>
          </cell>
          <cell r="D1454" t="str">
            <v>管理委託契約書</v>
          </cell>
          <cell r="E1454" t="str">
            <v>2006-10-01</v>
          </cell>
          <cell r="F1454" t="str">
            <v>2007-09-30</v>
          </cell>
          <cell r="G1454" t="str">
            <v>ＶＧ二日市</v>
          </cell>
          <cell r="H1454" t="str">
            <v>ヴォルフス二日市</v>
          </cell>
          <cell r="I1454" t="str">
            <v>貯水槽清掃</v>
          </cell>
          <cell r="J1454" t="str">
            <v>92400</v>
          </cell>
          <cell r="K1454" t="str">
            <v>2007-09-20</v>
          </cell>
          <cell r="L1454" t="str">
            <v>1</v>
          </cell>
          <cell r="M1454" t="str">
            <v>1</v>
          </cell>
          <cell r="N1454" t="str">
            <v>7700</v>
          </cell>
          <cell r="O1454" t="str">
            <v>385</v>
          </cell>
          <cell r="P1454" t="str">
            <v>8085</v>
          </cell>
        </row>
        <row r="1455">
          <cell r="A1455" t="str">
            <v>020</v>
          </cell>
          <cell r="B1455" t="str">
            <v>200370</v>
          </cell>
          <cell r="C1455" t="str">
            <v>エバーライフ博多駅南管理組合</v>
          </cell>
          <cell r="D1455" t="str">
            <v>管理委託契約書</v>
          </cell>
          <cell r="E1455" t="str">
            <v>2006-08-01</v>
          </cell>
          <cell r="F1455" t="str">
            <v>2007-07-31</v>
          </cell>
          <cell r="G1455" t="str">
            <v>エバーライフ博多駅南</v>
          </cell>
          <cell r="H1455" t="str">
            <v>エバーライフ博多駅南</v>
          </cell>
          <cell r="I1455" t="str">
            <v>ＥＶ保守料</v>
          </cell>
          <cell r="J1455" t="str">
            <v>1200000</v>
          </cell>
          <cell r="K1455" t="str">
            <v>2006-08-20</v>
          </cell>
          <cell r="L1455" t="str">
            <v>1</v>
          </cell>
          <cell r="M1455" t="str">
            <v>1</v>
          </cell>
          <cell r="N1455" t="str">
            <v>100000</v>
          </cell>
          <cell r="O1455" t="str">
            <v>5000</v>
          </cell>
          <cell r="P1455" t="str">
            <v>105000</v>
          </cell>
        </row>
        <row r="1456">
          <cell r="A1456" t="str">
            <v>020</v>
          </cell>
          <cell r="B1456" t="str">
            <v>200370</v>
          </cell>
          <cell r="C1456" t="str">
            <v>エバーライフ博多駅南管理組合</v>
          </cell>
          <cell r="D1456" t="str">
            <v>管理委託契約書</v>
          </cell>
          <cell r="E1456" t="str">
            <v>2006-08-01</v>
          </cell>
          <cell r="F1456" t="str">
            <v>2007-07-31</v>
          </cell>
          <cell r="G1456" t="str">
            <v>エバーライフ博多駅南</v>
          </cell>
          <cell r="H1456" t="str">
            <v>エバーライフ博多駅南</v>
          </cell>
          <cell r="I1456" t="str">
            <v>ＥＶ保守料</v>
          </cell>
          <cell r="J1456" t="str">
            <v>1200000</v>
          </cell>
          <cell r="K1456" t="str">
            <v>2006-09-20</v>
          </cell>
          <cell r="L1456" t="str">
            <v>1</v>
          </cell>
          <cell r="M1456" t="str">
            <v>1</v>
          </cell>
          <cell r="N1456" t="str">
            <v>100000</v>
          </cell>
          <cell r="O1456" t="str">
            <v>5000</v>
          </cell>
          <cell r="P1456" t="str">
            <v>105000</v>
          </cell>
        </row>
        <row r="1457">
          <cell r="A1457" t="str">
            <v>020</v>
          </cell>
          <cell r="B1457" t="str">
            <v>200370</v>
          </cell>
          <cell r="C1457" t="str">
            <v>エバーライフ博多駅南管理組合</v>
          </cell>
          <cell r="D1457" t="str">
            <v>管理委託契約書</v>
          </cell>
          <cell r="E1457" t="str">
            <v>2006-08-01</v>
          </cell>
          <cell r="F1457" t="str">
            <v>2007-07-31</v>
          </cell>
          <cell r="G1457" t="str">
            <v>エバーライフ博多駅南</v>
          </cell>
          <cell r="H1457" t="str">
            <v>エバーライフ博多駅南</v>
          </cell>
          <cell r="I1457" t="str">
            <v>ＥＶ保守料</v>
          </cell>
          <cell r="J1457" t="str">
            <v>1200000</v>
          </cell>
          <cell r="K1457" t="str">
            <v>2006-10-20</v>
          </cell>
          <cell r="L1457" t="str">
            <v>1</v>
          </cell>
          <cell r="M1457" t="str">
            <v>1</v>
          </cell>
          <cell r="N1457" t="str">
            <v>100000</v>
          </cell>
          <cell r="O1457" t="str">
            <v>5000</v>
          </cell>
          <cell r="P1457" t="str">
            <v>105000</v>
          </cell>
        </row>
        <row r="1458">
          <cell r="A1458" t="str">
            <v>020</v>
          </cell>
          <cell r="B1458" t="str">
            <v>200370</v>
          </cell>
          <cell r="C1458" t="str">
            <v>エバーライフ博多駅南管理組合</v>
          </cell>
          <cell r="D1458" t="str">
            <v>管理委託契約書</v>
          </cell>
          <cell r="E1458" t="str">
            <v>2006-08-01</v>
          </cell>
          <cell r="F1458" t="str">
            <v>2007-07-31</v>
          </cell>
          <cell r="G1458" t="str">
            <v>エバーライフ博多駅南</v>
          </cell>
          <cell r="H1458" t="str">
            <v>エバーライフ博多駅南</v>
          </cell>
          <cell r="I1458" t="str">
            <v>ＥＶ保守料</v>
          </cell>
          <cell r="J1458" t="str">
            <v>1200000</v>
          </cell>
          <cell r="K1458" t="str">
            <v>2006-11-20</v>
          </cell>
          <cell r="L1458" t="str">
            <v>1</v>
          </cell>
          <cell r="M1458" t="str">
            <v>1</v>
          </cell>
          <cell r="N1458" t="str">
            <v>100000</v>
          </cell>
          <cell r="O1458" t="str">
            <v>5000</v>
          </cell>
          <cell r="P1458" t="str">
            <v>105000</v>
          </cell>
        </row>
        <row r="1459">
          <cell r="A1459" t="str">
            <v>020</v>
          </cell>
          <cell r="B1459" t="str">
            <v>200370</v>
          </cell>
          <cell r="C1459" t="str">
            <v>エバーライフ博多駅南管理組合</v>
          </cell>
          <cell r="D1459" t="str">
            <v>管理委託契約書</v>
          </cell>
          <cell r="E1459" t="str">
            <v>2006-08-01</v>
          </cell>
          <cell r="F1459" t="str">
            <v>2007-07-31</v>
          </cell>
          <cell r="G1459" t="str">
            <v>エバーライフ博多駅南</v>
          </cell>
          <cell r="H1459" t="str">
            <v>エバーライフ博多駅南</v>
          </cell>
          <cell r="I1459" t="str">
            <v>ＥＶ保守料</v>
          </cell>
          <cell r="J1459" t="str">
            <v>1200000</v>
          </cell>
          <cell r="K1459" t="str">
            <v>2006-12-20</v>
          </cell>
          <cell r="L1459" t="str">
            <v>1</v>
          </cell>
          <cell r="M1459" t="str">
            <v>1</v>
          </cell>
          <cell r="N1459" t="str">
            <v>100000</v>
          </cell>
          <cell r="O1459" t="str">
            <v>5000</v>
          </cell>
          <cell r="P1459" t="str">
            <v>105000</v>
          </cell>
        </row>
        <row r="1460">
          <cell r="A1460" t="str">
            <v>020</v>
          </cell>
          <cell r="B1460" t="str">
            <v>200370</v>
          </cell>
          <cell r="C1460" t="str">
            <v>エバーライフ博多駅南管理組合</v>
          </cell>
          <cell r="D1460" t="str">
            <v>管理委託契約書</v>
          </cell>
          <cell r="E1460" t="str">
            <v>2006-08-01</v>
          </cell>
          <cell r="F1460" t="str">
            <v>2007-07-31</v>
          </cell>
          <cell r="G1460" t="str">
            <v>エバーライフ博多駅南</v>
          </cell>
          <cell r="H1460" t="str">
            <v>エバーライフ博多駅南</v>
          </cell>
          <cell r="I1460" t="str">
            <v>ＥＶ保守料</v>
          </cell>
          <cell r="J1460" t="str">
            <v>1200000</v>
          </cell>
          <cell r="K1460" t="str">
            <v>2007-01-20</v>
          </cell>
          <cell r="L1460" t="str">
            <v>1</v>
          </cell>
          <cell r="M1460" t="str">
            <v>1</v>
          </cell>
          <cell r="N1460" t="str">
            <v>100000</v>
          </cell>
          <cell r="O1460" t="str">
            <v>5000</v>
          </cell>
          <cell r="P1460" t="str">
            <v>105000</v>
          </cell>
        </row>
        <row r="1461">
          <cell r="A1461" t="str">
            <v>020</v>
          </cell>
          <cell r="B1461" t="str">
            <v>200370</v>
          </cell>
          <cell r="C1461" t="str">
            <v>エバーライフ博多駅南管理組合</v>
          </cell>
          <cell r="D1461" t="str">
            <v>管理委託契約書</v>
          </cell>
          <cell r="E1461" t="str">
            <v>2006-08-01</v>
          </cell>
          <cell r="F1461" t="str">
            <v>2007-07-31</v>
          </cell>
          <cell r="G1461" t="str">
            <v>エバーライフ博多駅南</v>
          </cell>
          <cell r="H1461" t="str">
            <v>エバーライフ博多駅南</v>
          </cell>
          <cell r="I1461" t="str">
            <v>ＥＶ保守料</v>
          </cell>
          <cell r="J1461" t="str">
            <v>1200000</v>
          </cell>
          <cell r="K1461" t="str">
            <v>2007-02-20</v>
          </cell>
          <cell r="L1461" t="str">
            <v>1</v>
          </cell>
          <cell r="M1461" t="str">
            <v>1</v>
          </cell>
          <cell r="N1461" t="str">
            <v>100000</v>
          </cell>
          <cell r="O1461" t="str">
            <v>5000</v>
          </cell>
          <cell r="P1461" t="str">
            <v>105000</v>
          </cell>
        </row>
        <row r="1462">
          <cell r="A1462" t="str">
            <v>020</v>
          </cell>
          <cell r="B1462" t="str">
            <v>200370</v>
          </cell>
          <cell r="C1462" t="str">
            <v>エバーライフ博多駅南管理組合</v>
          </cell>
          <cell r="D1462" t="str">
            <v>管理委託契約書</v>
          </cell>
          <cell r="E1462" t="str">
            <v>2006-08-01</v>
          </cell>
          <cell r="F1462" t="str">
            <v>2007-07-31</v>
          </cell>
          <cell r="G1462" t="str">
            <v>エバーライフ博多駅南</v>
          </cell>
          <cell r="H1462" t="str">
            <v>エバーライフ博多駅南</v>
          </cell>
          <cell r="I1462" t="str">
            <v>ＥＶ保守料</v>
          </cell>
          <cell r="J1462" t="str">
            <v>1200000</v>
          </cell>
          <cell r="K1462" t="str">
            <v>2007-03-20</v>
          </cell>
          <cell r="L1462" t="str">
            <v>1</v>
          </cell>
          <cell r="M1462" t="str">
            <v>1</v>
          </cell>
          <cell r="N1462" t="str">
            <v>100000</v>
          </cell>
          <cell r="O1462" t="str">
            <v>5000</v>
          </cell>
          <cell r="P1462" t="str">
            <v>105000</v>
          </cell>
        </row>
        <row r="1463">
          <cell r="A1463" t="str">
            <v>020</v>
          </cell>
          <cell r="B1463" t="str">
            <v>200370</v>
          </cell>
          <cell r="C1463" t="str">
            <v>エバーライフ博多駅南管理組合</v>
          </cell>
          <cell r="D1463" t="str">
            <v>管理委託契約書</v>
          </cell>
          <cell r="E1463" t="str">
            <v>2006-08-01</v>
          </cell>
          <cell r="F1463" t="str">
            <v>2007-07-31</v>
          </cell>
          <cell r="G1463" t="str">
            <v>エバーライフ博多駅南</v>
          </cell>
          <cell r="H1463" t="str">
            <v>エバーライフ博多駅南</v>
          </cell>
          <cell r="I1463" t="str">
            <v>ＥＶ保守料</v>
          </cell>
          <cell r="J1463" t="str">
            <v>1200000</v>
          </cell>
          <cell r="K1463" t="str">
            <v>2007-04-20</v>
          </cell>
          <cell r="L1463" t="str">
            <v>1</v>
          </cell>
          <cell r="M1463" t="str">
            <v>1</v>
          </cell>
          <cell r="N1463" t="str">
            <v>100000</v>
          </cell>
          <cell r="O1463" t="str">
            <v>5000</v>
          </cell>
          <cell r="P1463" t="str">
            <v>105000</v>
          </cell>
        </row>
        <row r="1464">
          <cell r="A1464" t="str">
            <v>020</v>
          </cell>
          <cell r="B1464" t="str">
            <v>200370</v>
          </cell>
          <cell r="C1464" t="str">
            <v>エバーライフ博多駅南管理組合</v>
          </cell>
          <cell r="D1464" t="str">
            <v>管理委託契約書</v>
          </cell>
          <cell r="E1464" t="str">
            <v>2006-08-01</v>
          </cell>
          <cell r="F1464" t="str">
            <v>2007-07-31</v>
          </cell>
          <cell r="G1464" t="str">
            <v>エバーライフ博多駅南</v>
          </cell>
          <cell r="H1464" t="str">
            <v>エバーライフ博多駅南</v>
          </cell>
          <cell r="I1464" t="str">
            <v>ＥＶ保守料</v>
          </cell>
          <cell r="J1464" t="str">
            <v>1200000</v>
          </cell>
          <cell r="K1464" t="str">
            <v>2007-05-20</v>
          </cell>
          <cell r="L1464" t="str">
            <v>1</v>
          </cell>
          <cell r="M1464" t="str">
            <v>1</v>
          </cell>
          <cell r="N1464" t="str">
            <v>100000</v>
          </cell>
          <cell r="O1464" t="str">
            <v>5000</v>
          </cell>
          <cell r="P1464" t="str">
            <v>105000</v>
          </cell>
        </row>
        <row r="1465">
          <cell r="A1465" t="str">
            <v>020</v>
          </cell>
          <cell r="B1465" t="str">
            <v>200370</v>
          </cell>
          <cell r="C1465" t="str">
            <v>エバーライフ博多駅南管理組合</v>
          </cell>
          <cell r="D1465" t="str">
            <v>管理委託契約書</v>
          </cell>
          <cell r="E1465" t="str">
            <v>2006-08-01</v>
          </cell>
          <cell r="F1465" t="str">
            <v>2007-07-31</v>
          </cell>
          <cell r="G1465" t="str">
            <v>エバーライフ博多駅南</v>
          </cell>
          <cell r="H1465" t="str">
            <v>エバーライフ博多駅南</v>
          </cell>
          <cell r="I1465" t="str">
            <v>ＥＶ保守料</v>
          </cell>
          <cell r="J1465" t="str">
            <v>1200000</v>
          </cell>
          <cell r="K1465" t="str">
            <v>2007-06-20</v>
          </cell>
          <cell r="L1465" t="str">
            <v>1</v>
          </cell>
          <cell r="M1465" t="str">
            <v>1</v>
          </cell>
          <cell r="N1465" t="str">
            <v>100000</v>
          </cell>
          <cell r="O1465" t="str">
            <v>5000</v>
          </cell>
          <cell r="P1465" t="str">
            <v>105000</v>
          </cell>
        </row>
        <row r="1466">
          <cell r="A1466" t="str">
            <v>020</v>
          </cell>
          <cell r="B1466" t="str">
            <v>200370</v>
          </cell>
          <cell r="C1466" t="str">
            <v>エバーライフ博多駅南管理組合</v>
          </cell>
          <cell r="D1466" t="str">
            <v>管理委託契約書</v>
          </cell>
          <cell r="E1466" t="str">
            <v>2006-08-01</v>
          </cell>
          <cell r="F1466" t="str">
            <v>2007-07-31</v>
          </cell>
          <cell r="G1466" t="str">
            <v>エバーライフ博多駅南</v>
          </cell>
          <cell r="H1466" t="str">
            <v>エバーライフ博多駅南</v>
          </cell>
          <cell r="I1466" t="str">
            <v>ＥＶ保守料</v>
          </cell>
          <cell r="J1466" t="str">
            <v>1200000</v>
          </cell>
          <cell r="K1466" t="str">
            <v>2007-07-20</v>
          </cell>
          <cell r="L1466" t="str">
            <v>1</v>
          </cell>
          <cell r="M1466" t="str">
            <v>1</v>
          </cell>
          <cell r="N1466" t="str">
            <v>100000</v>
          </cell>
          <cell r="O1466" t="str">
            <v>5000</v>
          </cell>
          <cell r="P1466" t="str">
            <v>105000</v>
          </cell>
        </row>
        <row r="1467">
          <cell r="A1467" t="str">
            <v>020</v>
          </cell>
          <cell r="B1467" t="str">
            <v>200370</v>
          </cell>
          <cell r="C1467" t="str">
            <v>エバーライフ博多駅南管理組合</v>
          </cell>
          <cell r="D1467" t="str">
            <v>管理委託契約書</v>
          </cell>
          <cell r="E1467" t="str">
            <v>2006-08-01</v>
          </cell>
          <cell r="F1467" t="str">
            <v>2007-07-31</v>
          </cell>
          <cell r="G1467" t="str">
            <v>エバーライフ博多駅南</v>
          </cell>
          <cell r="H1467" t="str">
            <v>エバーライフ博多駅南</v>
          </cell>
          <cell r="I1467" t="str">
            <v>遠隔監視サービス契約料</v>
          </cell>
          <cell r="J1467" t="str">
            <v>204000</v>
          </cell>
          <cell r="K1467" t="str">
            <v>2006-08-20</v>
          </cell>
          <cell r="L1467" t="str">
            <v>1</v>
          </cell>
          <cell r="M1467" t="str">
            <v>1</v>
          </cell>
          <cell r="N1467" t="str">
            <v>17000</v>
          </cell>
          <cell r="O1467" t="str">
            <v>850</v>
          </cell>
          <cell r="P1467" t="str">
            <v>17850</v>
          </cell>
        </row>
        <row r="1468">
          <cell r="A1468" t="str">
            <v>020</v>
          </cell>
          <cell r="B1468" t="str">
            <v>200370</v>
          </cell>
          <cell r="C1468" t="str">
            <v>エバーライフ博多駅南管理組合</v>
          </cell>
          <cell r="D1468" t="str">
            <v>管理委託契約書</v>
          </cell>
          <cell r="E1468" t="str">
            <v>2006-08-01</v>
          </cell>
          <cell r="F1468" t="str">
            <v>2007-07-31</v>
          </cell>
          <cell r="G1468" t="str">
            <v>エバーライフ博多駅南</v>
          </cell>
          <cell r="H1468" t="str">
            <v>エバーライフ博多駅南</v>
          </cell>
          <cell r="I1468" t="str">
            <v>遠隔監視サービス契約料</v>
          </cell>
          <cell r="J1468" t="str">
            <v>204000</v>
          </cell>
          <cell r="K1468" t="str">
            <v>2006-09-20</v>
          </cell>
          <cell r="L1468" t="str">
            <v>1</v>
          </cell>
          <cell r="M1468" t="str">
            <v>1</v>
          </cell>
          <cell r="N1468" t="str">
            <v>17000</v>
          </cell>
          <cell r="O1468" t="str">
            <v>850</v>
          </cell>
          <cell r="P1468" t="str">
            <v>17850</v>
          </cell>
        </row>
        <row r="1469">
          <cell r="A1469" t="str">
            <v>020</v>
          </cell>
          <cell r="B1469" t="str">
            <v>200370</v>
          </cell>
          <cell r="C1469" t="str">
            <v>エバーライフ博多駅南管理組合</v>
          </cell>
          <cell r="D1469" t="str">
            <v>管理委託契約書</v>
          </cell>
          <cell r="E1469" t="str">
            <v>2006-08-01</v>
          </cell>
          <cell r="F1469" t="str">
            <v>2007-07-31</v>
          </cell>
          <cell r="G1469" t="str">
            <v>エバーライフ博多駅南</v>
          </cell>
          <cell r="H1469" t="str">
            <v>エバーライフ博多駅南</v>
          </cell>
          <cell r="I1469" t="str">
            <v>遠隔監視サービス契約料</v>
          </cell>
          <cell r="J1469" t="str">
            <v>204000</v>
          </cell>
          <cell r="K1469" t="str">
            <v>2006-10-20</v>
          </cell>
          <cell r="L1469" t="str">
            <v>1</v>
          </cell>
          <cell r="M1469" t="str">
            <v>1</v>
          </cell>
          <cell r="N1469" t="str">
            <v>17000</v>
          </cell>
          <cell r="O1469" t="str">
            <v>850</v>
          </cell>
          <cell r="P1469" t="str">
            <v>17850</v>
          </cell>
        </row>
        <row r="1470">
          <cell r="A1470" t="str">
            <v>020</v>
          </cell>
          <cell r="B1470" t="str">
            <v>200370</v>
          </cell>
          <cell r="C1470" t="str">
            <v>エバーライフ博多駅南管理組合</v>
          </cell>
          <cell r="D1470" t="str">
            <v>管理委託契約書</v>
          </cell>
          <cell r="E1470" t="str">
            <v>2006-08-01</v>
          </cell>
          <cell r="F1470" t="str">
            <v>2007-07-31</v>
          </cell>
          <cell r="G1470" t="str">
            <v>エバーライフ博多駅南</v>
          </cell>
          <cell r="H1470" t="str">
            <v>エバーライフ博多駅南</v>
          </cell>
          <cell r="I1470" t="str">
            <v>遠隔監視サービス契約料</v>
          </cell>
          <cell r="J1470" t="str">
            <v>204000</v>
          </cell>
          <cell r="K1470" t="str">
            <v>2006-11-20</v>
          </cell>
          <cell r="L1470" t="str">
            <v>1</v>
          </cell>
          <cell r="M1470" t="str">
            <v>1</v>
          </cell>
          <cell r="N1470" t="str">
            <v>17000</v>
          </cell>
          <cell r="O1470" t="str">
            <v>850</v>
          </cell>
          <cell r="P1470" t="str">
            <v>17850</v>
          </cell>
        </row>
        <row r="1471">
          <cell r="A1471" t="str">
            <v>020</v>
          </cell>
          <cell r="B1471" t="str">
            <v>200370</v>
          </cell>
          <cell r="C1471" t="str">
            <v>エバーライフ博多駅南管理組合</v>
          </cell>
          <cell r="D1471" t="str">
            <v>管理委託契約書</v>
          </cell>
          <cell r="E1471" t="str">
            <v>2006-08-01</v>
          </cell>
          <cell r="F1471" t="str">
            <v>2007-07-31</v>
          </cell>
          <cell r="G1471" t="str">
            <v>エバーライフ博多駅南</v>
          </cell>
          <cell r="H1471" t="str">
            <v>エバーライフ博多駅南</v>
          </cell>
          <cell r="I1471" t="str">
            <v>遠隔監視サービス契約料</v>
          </cell>
          <cell r="J1471" t="str">
            <v>204000</v>
          </cell>
          <cell r="K1471" t="str">
            <v>2006-12-20</v>
          </cell>
          <cell r="L1471" t="str">
            <v>1</v>
          </cell>
          <cell r="M1471" t="str">
            <v>1</v>
          </cell>
          <cell r="N1471" t="str">
            <v>17000</v>
          </cell>
          <cell r="O1471" t="str">
            <v>850</v>
          </cell>
          <cell r="P1471" t="str">
            <v>17850</v>
          </cell>
        </row>
        <row r="1472">
          <cell r="A1472" t="str">
            <v>020</v>
          </cell>
          <cell r="B1472" t="str">
            <v>200370</v>
          </cell>
          <cell r="C1472" t="str">
            <v>エバーライフ博多駅南管理組合</v>
          </cell>
          <cell r="D1472" t="str">
            <v>管理委託契約書</v>
          </cell>
          <cell r="E1472" t="str">
            <v>2006-08-01</v>
          </cell>
          <cell r="F1472" t="str">
            <v>2007-07-31</v>
          </cell>
          <cell r="G1472" t="str">
            <v>エバーライフ博多駅南</v>
          </cell>
          <cell r="H1472" t="str">
            <v>エバーライフ博多駅南</v>
          </cell>
          <cell r="I1472" t="str">
            <v>遠隔監視サービス契約料</v>
          </cell>
          <cell r="J1472" t="str">
            <v>204000</v>
          </cell>
          <cell r="K1472" t="str">
            <v>2007-01-20</v>
          </cell>
          <cell r="L1472" t="str">
            <v>1</v>
          </cell>
          <cell r="M1472" t="str">
            <v>1</v>
          </cell>
          <cell r="N1472" t="str">
            <v>17000</v>
          </cell>
          <cell r="O1472" t="str">
            <v>850</v>
          </cell>
          <cell r="P1472" t="str">
            <v>17850</v>
          </cell>
        </row>
        <row r="1473">
          <cell r="A1473" t="str">
            <v>020</v>
          </cell>
          <cell r="B1473" t="str">
            <v>200370</v>
          </cell>
          <cell r="C1473" t="str">
            <v>エバーライフ博多駅南管理組合</v>
          </cell>
          <cell r="D1473" t="str">
            <v>管理委託契約書</v>
          </cell>
          <cell r="E1473" t="str">
            <v>2006-08-01</v>
          </cell>
          <cell r="F1473" t="str">
            <v>2007-07-31</v>
          </cell>
          <cell r="G1473" t="str">
            <v>エバーライフ博多駅南</v>
          </cell>
          <cell r="H1473" t="str">
            <v>エバーライフ博多駅南</v>
          </cell>
          <cell r="I1473" t="str">
            <v>遠隔監視サービス契約料</v>
          </cell>
          <cell r="J1473" t="str">
            <v>204000</v>
          </cell>
          <cell r="K1473" t="str">
            <v>2007-02-20</v>
          </cell>
          <cell r="L1473" t="str">
            <v>1</v>
          </cell>
          <cell r="M1473" t="str">
            <v>1</v>
          </cell>
          <cell r="N1473" t="str">
            <v>17000</v>
          </cell>
          <cell r="O1473" t="str">
            <v>850</v>
          </cell>
          <cell r="P1473" t="str">
            <v>17850</v>
          </cell>
        </row>
        <row r="1474">
          <cell r="A1474" t="str">
            <v>020</v>
          </cell>
          <cell r="B1474" t="str">
            <v>200370</v>
          </cell>
          <cell r="C1474" t="str">
            <v>エバーライフ博多駅南管理組合</v>
          </cell>
          <cell r="D1474" t="str">
            <v>管理委託契約書</v>
          </cell>
          <cell r="E1474" t="str">
            <v>2006-08-01</v>
          </cell>
          <cell r="F1474" t="str">
            <v>2007-07-31</v>
          </cell>
          <cell r="G1474" t="str">
            <v>エバーライフ博多駅南</v>
          </cell>
          <cell r="H1474" t="str">
            <v>エバーライフ博多駅南</v>
          </cell>
          <cell r="I1474" t="str">
            <v>遠隔監視サービス契約料</v>
          </cell>
          <cell r="J1474" t="str">
            <v>204000</v>
          </cell>
          <cell r="K1474" t="str">
            <v>2007-03-20</v>
          </cell>
          <cell r="L1474" t="str">
            <v>1</v>
          </cell>
          <cell r="M1474" t="str">
            <v>1</v>
          </cell>
          <cell r="N1474" t="str">
            <v>17000</v>
          </cell>
          <cell r="O1474" t="str">
            <v>850</v>
          </cell>
          <cell r="P1474" t="str">
            <v>17850</v>
          </cell>
        </row>
        <row r="1475">
          <cell r="A1475" t="str">
            <v>020</v>
          </cell>
          <cell r="B1475" t="str">
            <v>200370</v>
          </cell>
          <cell r="C1475" t="str">
            <v>エバーライフ博多駅南管理組合</v>
          </cell>
          <cell r="D1475" t="str">
            <v>管理委託契約書</v>
          </cell>
          <cell r="E1475" t="str">
            <v>2006-08-01</v>
          </cell>
          <cell r="F1475" t="str">
            <v>2007-07-31</v>
          </cell>
          <cell r="G1475" t="str">
            <v>エバーライフ博多駅南</v>
          </cell>
          <cell r="H1475" t="str">
            <v>エバーライフ博多駅南</v>
          </cell>
          <cell r="I1475" t="str">
            <v>遠隔監視サービス契約料</v>
          </cell>
          <cell r="J1475" t="str">
            <v>204000</v>
          </cell>
          <cell r="K1475" t="str">
            <v>2007-04-20</v>
          </cell>
          <cell r="L1475" t="str">
            <v>1</v>
          </cell>
          <cell r="M1475" t="str">
            <v>1</v>
          </cell>
          <cell r="N1475" t="str">
            <v>17000</v>
          </cell>
          <cell r="O1475" t="str">
            <v>850</v>
          </cell>
          <cell r="P1475" t="str">
            <v>17850</v>
          </cell>
        </row>
        <row r="1476">
          <cell r="A1476" t="str">
            <v>020</v>
          </cell>
          <cell r="B1476" t="str">
            <v>200370</v>
          </cell>
          <cell r="C1476" t="str">
            <v>エバーライフ博多駅南管理組合</v>
          </cell>
          <cell r="D1476" t="str">
            <v>管理委託契約書</v>
          </cell>
          <cell r="E1476" t="str">
            <v>2006-08-01</v>
          </cell>
          <cell r="F1476" t="str">
            <v>2007-07-31</v>
          </cell>
          <cell r="G1476" t="str">
            <v>エバーライフ博多駅南</v>
          </cell>
          <cell r="H1476" t="str">
            <v>エバーライフ博多駅南</v>
          </cell>
          <cell r="I1476" t="str">
            <v>遠隔監視サービス契約料</v>
          </cell>
          <cell r="J1476" t="str">
            <v>204000</v>
          </cell>
          <cell r="K1476" t="str">
            <v>2007-05-20</v>
          </cell>
          <cell r="L1476" t="str">
            <v>1</v>
          </cell>
          <cell r="M1476" t="str">
            <v>1</v>
          </cell>
          <cell r="N1476" t="str">
            <v>17000</v>
          </cell>
          <cell r="O1476" t="str">
            <v>850</v>
          </cell>
          <cell r="P1476" t="str">
            <v>17850</v>
          </cell>
        </row>
        <row r="1477">
          <cell r="A1477" t="str">
            <v>020</v>
          </cell>
          <cell r="B1477" t="str">
            <v>200370</v>
          </cell>
          <cell r="C1477" t="str">
            <v>エバーライフ博多駅南管理組合</v>
          </cell>
          <cell r="D1477" t="str">
            <v>管理委託契約書</v>
          </cell>
          <cell r="E1477" t="str">
            <v>2006-08-01</v>
          </cell>
          <cell r="F1477" t="str">
            <v>2007-07-31</v>
          </cell>
          <cell r="G1477" t="str">
            <v>エバーライフ博多駅南</v>
          </cell>
          <cell r="H1477" t="str">
            <v>エバーライフ博多駅南</v>
          </cell>
          <cell r="I1477" t="str">
            <v>遠隔監視サービス契約料</v>
          </cell>
          <cell r="J1477" t="str">
            <v>204000</v>
          </cell>
          <cell r="K1477" t="str">
            <v>2007-06-20</v>
          </cell>
          <cell r="L1477" t="str">
            <v>1</v>
          </cell>
          <cell r="M1477" t="str">
            <v>1</v>
          </cell>
          <cell r="N1477" t="str">
            <v>17000</v>
          </cell>
          <cell r="O1477" t="str">
            <v>850</v>
          </cell>
          <cell r="P1477" t="str">
            <v>17850</v>
          </cell>
        </row>
        <row r="1478">
          <cell r="A1478" t="str">
            <v>020</v>
          </cell>
          <cell r="B1478" t="str">
            <v>200370</v>
          </cell>
          <cell r="C1478" t="str">
            <v>エバーライフ博多駅南管理組合</v>
          </cell>
          <cell r="D1478" t="str">
            <v>管理委託契約書</v>
          </cell>
          <cell r="E1478" t="str">
            <v>2006-08-01</v>
          </cell>
          <cell r="F1478" t="str">
            <v>2007-07-31</v>
          </cell>
          <cell r="G1478" t="str">
            <v>エバーライフ博多駅南</v>
          </cell>
          <cell r="H1478" t="str">
            <v>エバーライフ博多駅南</v>
          </cell>
          <cell r="I1478" t="str">
            <v>遠隔監視サービス契約料</v>
          </cell>
          <cell r="J1478" t="str">
            <v>204000</v>
          </cell>
          <cell r="K1478" t="str">
            <v>2007-07-20</v>
          </cell>
          <cell r="L1478" t="str">
            <v>1</v>
          </cell>
          <cell r="M1478" t="str">
            <v>1</v>
          </cell>
          <cell r="N1478" t="str">
            <v>17000</v>
          </cell>
          <cell r="O1478" t="str">
            <v>850</v>
          </cell>
          <cell r="P1478" t="str">
            <v>17850</v>
          </cell>
        </row>
        <row r="1479">
          <cell r="A1479" t="str">
            <v>020</v>
          </cell>
          <cell r="B1479" t="str">
            <v>200370</v>
          </cell>
          <cell r="C1479" t="str">
            <v>エバーライフ博多駅南管理組合</v>
          </cell>
          <cell r="D1479" t="str">
            <v>管理委託契約書</v>
          </cell>
          <cell r="E1479" t="str">
            <v>2006-08-01</v>
          </cell>
          <cell r="F1479" t="str">
            <v>2007-07-31</v>
          </cell>
          <cell r="G1479" t="str">
            <v>エバーライフ博多駅南</v>
          </cell>
          <cell r="H1479" t="str">
            <v>エバーライフ博多駅南</v>
          </cell>
          <cell r="I1479" t="str">
            <v>管理委託費</v>
          </cell>
          <cell r="J1479" t="str">
            <v>1132800</v>
          </cell>
          <cell r="K1479" t="str">
            <v>2006-08-20</v>
          </cell>
          <cell r="L1479" t="str">
            <v>1</v>
          </cell>
          <cell r="M1479" t="str">
            <v>1</v>
          </cell>
          <cell r="N1479" t="str">
            <v>94400</v>
          </cell>
          <cell r="O1479" t="str">
            <v>4720</v>
          </cell>
          <cell r="P1479" t="str">
            <v>99120</v>
          </cell>
        </row>
        <row r="1480">
          <cell r="A1480" t="str">
            <v>020</v>
          </cell>
          <cell r="B1480" t="str">
            <v>200370</v>
          </cell>
          <cell r="C1480" t="str">
            <v>エバーライフ博多駅南管理組合</v>
          </cell>
          <cell r="D1480" t="str">
            <v>管理委託契約書</v>
          </cell>
          <cell r="E1480" t="str">
            <v>2006-08-01</v>
          </cell>
          <cell r="F1480" t="str">
            <v>2007-07-31</v>
          </cell>
          <cell r="G1480" t="str">
            <v>エバーライフ博多駅南</v>
          </cell>
          <cell r="H1480" t="str">
            <v>エバーライフ博多駅南</v>
          </cell>
          <cell r="I1480" t="str">
            <v>管理委託費</v>
          </cell>
          <cell r="J1480" t="str">
            <v>1132800</v>
          </cell>
          <cell r="K1480" t="str">
            <v>2006-09-20</v>
          </cell>
          <cell r="L1480" t="str">
            <v>1</v>
          </cell>
          <cell r="M1480" t="str">
            <v>1</v>
          </cell>
          <cell r="N1480" t="str">
            <v>94400</v>
          </cell>
          <cell r="O1480" t="str">
            <v>4720</v>
          </cell>
          <cell r="P1480" t="str">
            <v>99120</v>
          </cell>
        </row>
        <row r="1481">
          <cell r="A1481" t="str">
            <v>020</v>
          </cell>
          <cell r="B1481" t="str">
            <v>200370</v>
          </cell>
          <cell r="C1481" t="str">
            <v>エバーライフ博多駅南管理組合</v>
          </cell>
          <cell r="D1481" t="str">
            <v>管理委託契約書</v>
          </cell>
          <cell r="E1481" t="str">
            <v>2006-08-01</v>
          </cell>
          <cell r="F1481" t="str">
            <v>2007-07-31</v>
          </cell>
          <cell r="G1481" t="str">
            <v>エバーライフ博多駅南</v>
          </cell>
          <cell r="H1481" t="str">
            <v>エバーライフ博多駅南</v>
          </cell>
          <cell r="I1481" t="str">
            <v>管理委託費</v>
          </cell>
          <cell r="J1481" t="str">
            <v>1132800</v>
          </cell>
          <cell r="K1481" t="str">
            <v>2006-10-20</v>
          </cell>
          <cell r="L1481" t="str">
            <v>1</v>
          </cell>
          <cell r="M1481" t="str">
            <v>1</v>
          </cell>
          <cell r="N1481" t="str">
            <v>94400</v>
          </cell>
          <cell r="O1481" t="str">
            <v>4720</v>
          </cell>
          <cell r="P1481" t="str">
            <v>99120</v>
          </cell>
        </row>
        <row r="1482">
          <cell r="A1482" t="str">
            <v>020</v>
          </cell>
          <cell r="B1482" t="str">
            <v>200370</v>
          </cell>
          <cell r="C1482" t="str">
            <v>エバーライフ博多駅南管理組合</v>
          </cell>
          <cell r="D1482" t="str">
            <v>管理委託契約書</v>
          </cell>
          <cell r="E1482" t="str">
            <v>2006-08-01</v>
          </cell>
          <cell r="F1482" t="str">
            <v>2007-07-31</v>
          </cell>
          <cell r="G1482" t="str">
            <v>エバーライフ博多駅南</v>
          </cell>
          <cell r="H1482" t="str">
            <v>エバーライフ博多駅南</v>
          </cell>
          <cell r="I1482" t="str">
            <v>管理委託費</v>
          </cell>
          <cell r="J1482" t="str">
            <v>1132800</v>
          </cell>
          <cell r="K1482" t="str">
            <v>2006-11-20</v>
          </cell>
          <cell r="L1482" t="str">
            <v>1</v>
          </cell>
          <cell r="M1482" t="str">
            <v>1</v>
          </cell>
          <cell r="N1482" t="str">
            <v>94400</v>
          </cell>
          <cell r="O1482" t="str">
            <v>4720</v>
          </cell>
          <cell r="P1482" t="str">
            <v>99120</v>
          </cell>
        </row>
        <row r="1483">
          <cell r="A1483" t="str">
            <v>020</v>
          </cell>
          <cell r="B1483" t="str">
            <v>200370</v>
          </cell>
          <cell r="C1483" t="str">
            <v>エバーライフ博多駅南管理組合</v>
          </cell>
          <cell r="D1483" t="str">
            <v>管理委託契約書</v>
          </cell>
          <cell r="E1483" t="str">
            <v>2006-08-01</v>
          </cell>
          <cell r="F1483" t="str">
            <v>2007-07-31</v>
          </cell>
          <cell r="G1483" t="str">
            <v>エバーライフ博多駅南</v>
          </cell>
          <cell r="H1483" t="str">
            <v>エバーライフ博多駅南</v>
          </cell>
          <cell r="I1483" t="str">
            <v>管理委託費</v>
          </cell>
          <cell r="J1483" t="str">
            <v>1132800</v>
          </cell>
          <cell r="K1483" t="str">
            <v>2006-12-20</v>
          </cell>
          <cell r="L1483" t="str">
            <v>1</v>
          </cell>
          <cell r="M1483" t="str">
            <v>1</v>
          </cell>
          <cell r="N1483" t="str">
            <v>94400</v>
          </cell>
          <cell r="O1483" t="str">
            <v>4720</v>
          </cell>
          <cell r="P1483" t="str">
            <v>99120</v>
          </cell>
        </row>
        <row r="1484">
          <cell r="A1484" t="str">
            <v>020</v>
          </cell>
          <cell r="B1484" t="str">
            <v>200370</v>
          </cell>
          <cell r="C1484" t="str">
            <v>エバーライフ博多駅南管理組合</v>
          </cell>
          <cell r="D1484" t="str">
            <v>管理委託契約書</v>
          </cell>
          <cell r="E1484" t="str">
            <v>2006-08-01</v>
          </cell>
          <cell r="F1484" t="str">
            <v>2007-07-31</v>
          </cell>
          <cell r="G1484" t="str">
            <v>エバーライフ博多駅南</v>
          </cell>
          <cell r="H1484" t="str">
            <v>エバーライフ博多駅南</v>
          </cell>
          <cell r="I1484" t="str">
            <v>管理委託費</v>
          </cell>
          <cell r="J1484" t="str">
            <v>1132800</v>
          </cell>
          <cell r="K1484" t="str">
            <v>2007-01-20</v>
          </cell>
          <cell r="L1484" t="str">
            <v>1</v>
          </cell>
          <cell r="M1484" t="str">
            <v>1</v>
          </cell>
          <cell r="N1484" t="str">
            <v>94400</v>
          </cell>
          <cell r="O1484" t="str">
            <v>4720</v>
          </cell>
          <cell r="P1484" t="str">
            <v>99120</v>
          </cell>
        </row>
        <row r="1485">
          <cell r="A1485" t="str">
            <v>020</v>
          </cell>
          <cell r="B1485" t="str">
            <v>200370</v>
          </cell>
          <cell r="C1485" t="str">
            <v>エバーライフ博多駅南管理組合</v>
          </cell>
          <cell r="D1485" t="str">
            <v>管理委託契約書</v>
          </cell>
          <cell r="E1485" t="str">
            <v>2006-08-01</v>
          </cell>
          <cell r="F1485" t="str">
            <v>2007-07-31</v>
          </cell>
          <cell r="G1485" t="str">
            <v>エバーライフ博多駅南</v>
          </cell>
          <cell r="H1485" t="str">
            <v>エバーライフ博多駅南</v>
          </cell>
          <cell r="I1485" t="str">
            <v>管理委託費</v>
          </cell>
          <cell r="J1485" t="str">
            <v>1132800</v>
          </cell>
          <cell r="K1485" t="str">
            <v>2007-02-20</v>
          </cell>
          <cell r="L1485" t="str">
            <v>1</v>
          </cell>
          <cell r="M1485" t="str">
            <v>1</v>
          </cell>
          <cell r="N1485" t="str">
            <v>94400</v>
          </cell>
          <cell r="O1485" t="str">
            <v>4720</v>
          </cell>
          <cell r="P1485" t="str">
            <v>99120</v>
          </cell>
        </row>
        <row r="1486">
          <cell r="A1486" t="str">
            <v>020</v>
          </cell>
          <cell r="B1486" t="str">
            <v>200370</v>
          </cell>
          <cell r="C1486" t="str">
            <v>エバーライフ博多駅南管理組合</v>
          </cell>
          <cell r="D1486" t="str">
            <v>管理委託契約書</v>
          </cell>
          <cell r="E1486" t="str">
            <v>2006-08-01</v>
          </cell>
          <cell r="F1486" t="str">
            <v>2007-07-31</v>
          </cell>
          <cell r="G1486" t="str">
            <v>エバーライフ博多駅南</v>
          </cell>
          <cell r="H1486" t="str">
            <v>エバーライフ博多駅南</v>
          </cell>
          <cell r="I1486" t="str">
            <v>管理委託費</v>
          </cell>
          <cell r="J1486" t="str">
            <v>1132800</v>
          </cell>
          <cell r="K1486" t="str">
            <v>2007-03-20</v>
          </cell>
          <cell r="L1486" t="str">
            <v>1</v>
          </cell>
          <cell r="M1486" t="str">
            <v>1</v>
          </cell>
          <cell r="N1486" t="str">
            <v>94400</v>
          </cell>
          <cell r="O1486" t="str">
            <v>4720</v>
          </cell>
          <cell r="P1486" t="str">
            <v>99120</v>
          </cell>
        </row>
        <row r="1487">
          <cell r="A1487" t="str">
            <v>020</v>
          </cell>
          <cell r="B1487" t="str">
            <v>200370</v>
          </cell>
          <cell r="C1487" t="str">
            <v>エバーライフ博多駅南管理組合</v>
          </cell>
          <cell r="D1487" t="str">
            <v>管理委託契約書</v>
          </cell>
          <cell r="E1487" t="str">
            <v>2006-08-01</v>
          </cell>
          <cell r="F1487" t="str">
            <v>2007-07-31</v>
          </cell>
          <cell r="G1487" t="str">
            <v>エバーライフ博多駅南</v>
          </cell>
          <cell r="H1487" t="str">
            <v>エバーライフ博多駅南</v>
          </cell>
          <cell r="I1487" t="str">
            <v>管理委託費</v>
          </cell>
          <cell r="J1487" t="str">
            <v>1132800</v>
          </cell>
          <cell r="K1487" t="str">
            <v>2007-04-20</v>
          </cell>
          <cell r="L1487" t="str">
            <v>1</v>
          </cell>
          <cell r="M1487" t="str">
            <v>1</v>
          </cell>
          <cell r="N1487" t="str">
            <v>94400</v>
          </cell>
          <cell r="O1487" t="str">
            <v>4720</v>
          </cell>
          <cell r="P1487" t="str">
            <v>99120</v>
          </cell>
        </row>
        <row r="1488">
          <cell r="A1488" t="str">
            <v>020</v>
          </cell>
          <cell r="B1488" t="str">
            <v>200370</v>
          </cell>
          <cell r="C1488" t="str">
            <v>エバーライフ博多駅南管理組合</v>
          </cell>
          <cell r="D1488" t="str">
            <v>管理委託契約書</v>
          </cell>
          <cell r="E1488" t="str">
            <v>2006-08-01</v>
          </cell>
          <cell r="F1488" t="str">
            <v>2007-07-31</v>
          </cell>
          <cell r="G1488" t="str">
            <v>エバーライフ博多駅南</v>
          </cell>
          <cell r="H1488" t="str">
            <v>エバーライフ博多駅南</v>
          </cell>
          <cell r="I1488" t="str">
            <v>管理委託費</v>
          </cell>
          <cell r="J1488" t="str">
            <v>1132800</v>
          </cell>
          <cell r="K1488" t="str">
            <v>2007-05-20</v>
          </cell>
          <cell r="L1488" t="str">
            <v>1</v>
          </cell>
          <cell r="M1488" t="str">
            <v>1</v>
          </cell>
          <cell r="N1488" t="str">
            <v>94400</v>
          </cell>
          <cell r="O1488" t="str">
            <v>4720</v>
          </cell>
          <cell r="P1488" t="str">
            <v>99120</v>
          </cell>
        </row>
        <row r="1489">
          <cell r="A1489" t="str">
            <v>020</v>
          </cell>
          <cell r="B1489" t="str">
            <v>200370</v>
          </cell>
          <cell r="C1489" t="str">
            <v>エバーライフ博多駅南管理組合</v>
          </cell>
          <cell r="D1489" t="str">
            <v>管理委託契約書</v>
          </cell>
          <cell r="E1489" t="str">
            <v>2006-08-01</v>
          </cell>
          <cell r="F1489" t="str">
            <v>2007-07-31</v>
          </cell>
          <cell r="G1489" t="str">
            <v>エバーライフ博多駅南</v>
          </cell>
          <cell r="H1489" t="str">
            <v>エバーライフ博多駅南</v>
          </cell>
          <cell r="I1489" t="str">
            <v>管理委託費</v>
          </cell>
          <cell r="J1489" t="str">
            <v>1132800</v>
          </cell>
          <cell r="K1489" t="str">
            <v>2007-06-20</v>
          </cell>
          <cell r="L1489" t="str">
            <v>1</v>
          </cell>
          <cell r="M1489" t="str">
            <v>1</v>
          </cell>
          <cell r="N1489" t="str">
            <v>94400</v>
          </cell>
          <cell r="O1489" t="str">
            <v>4720</v>
          </cell>
          <cell r="P1489" t="str">
            <v>99120</v>
          </cell>
        </row>
        <row r="1490">
          <cell r="A1490" t="str">
            <v>020</v>
          </cell>
          <cell r="B1490" t="str">
            <v>200370</v>
          </cell>
          <cell r="C1490" t="str">
            <v>エバーライフ博多駅南管理組合</v>
          </cell>
          <cell r="D1490" t="str">
            <v>管理委託契約書</v>
          </cell>
          <cell r="E1490" t="str">
            <v>2006-08-01</v>
          </cell>
          <cell r="F1490" t="str">
            <v>2007-07-31</v>
          </cell>
          <cell r="G1490" t="str">
            <v>エバーライフ博多駅南</v>
          </cell>
          <cell r="H1490" t="str">
            <v>エバーライフ博多駅南</v>
          </cell>
          <cell r="I1490" t="str">
            <v>管理委託費</v>
          </cell>
          <cell r="J1490" t="str">
            <v>1132800</v>
          </cell>
          <cell r="K1490" t="str">
            <v>2007-07-20</v>
          </cell>
          <cell r="L1490" t="str">
            <v>1</v>
          </cell>
          <cell r="M1490" t="str">
            <v>1</v>
          </cell>
          <cell r="N1490" t="str">
            <v>94400</v>
          </cell>
          <cell r="O1490" t="str">
            <v>4720</v>
          </cell>
          <cell r="P1490" t="str">
            <v>99120</v>
          </cell>
        </row>
        <row r="1491">
          <cell r="A1491" t="str">
            <v>020</v>
          </cell>
          <cell r="B1491" t="str">
            <v>200370</v>
          </cell>
          <cell r="C1491" t="str">
            <v>エバーライフ博多駅南管理組合</v>
          </cell>
          <cell r="D1491" t="str">
            <v>管理委託契約書</v>
          </cell>
          <cell r="E1491" t="str">
            <v>2006-08-01</v>
          </cell>
          <cell r="F1491" t="str">
            <v>2007-07-31</v>
          </cell>
          <cell r="G1491" t="str">
            <v>エバーライフ博多駅南</v>
          </cell>
          <cell r="H1491" t="str">
            <v>エバーライフ博多駅南</v>
          </cell>
          <cell r="I1491" t="str">
            <v>管理員業務</v>
          </cell>
          <cell r="J1491" t="str">
            <v>2400000</v>
          </cell>
          <cell r="K1491" t="str">
            <v>2006-08-20</v>
          </cell>
          <cell r="L1491" t="str">
            <v>1</v>
          </cell>
          <cell r="M1491" t="str">
            <v>1</v>
          </cell>
          <cell r="N1491" t="str">
            <v>200000</v>
          </cell>
          <cell r="O1491" t="str">
            <v>10000</v>
          </cell>
          <cell r="P1491" t="str">
            <v>210000</v>
          </cell>
        </row>
        <row r="1492">
          <cell r="A1492" t="str">
            <v>020</v>
          </cell>
          <cell r="B1492" t="str">
            <v>200370</v>
          </cell>
          <cell r="C1492" t="str">
            <v>エバーライフ博多駅南管理組合</v>
          </cell>
          <cell r="D1492" t="str">
            <v>管理委託契約書</v>
          </cell>
          <cell r="E1492" t="str">
            <v>2006-08-01</v>
          </cell>
          <cell r="F1492" t="str">
            <v>2007-07-31</v>
          </cell>
          <cell r="G1492" t="str">
            <v>エバーライフ博多駅南</v>
          </cell>
          <cell r="H1492" t="str">
            <v>エバーライフ博多駅南</v>
          </cell>
          <cell r="I1492" t="str">
            <v>管理員業務</v>
          </cell>
          <cell r="J1492" t="str">
            <v>2400000</v>
          </cell>
          <cell r="K1492" t="str">
            <v>2006-09-20</v>
          </cell>
          <cell r="L1492" t="str">
            <v>1</v>
          </cell>
          <cell r="M1492" t="str">
            <v>1</v>
          </cell>
          <cell r="N1492" t="str">
            <v>200000</v>
          </cell>
          <cell r="O1492" t="str">
            <v>10000</v>
          </cell>
          <cell r="P1492" t="str">
            <v>210000</v>
          </cell>
        </row>
        <row r="1493">
          <cell r="A1493" t="str">
            <v>020</v>
          </cell>
          <cell r="B1493" t="str">
            <v>200370</v>
          </cell>
          <cell r="C1493" t="str">
            <v>エバーライフ博多駅南管理組合</v>
          </cell>
          <cell r="D1493" t="str">
            <v>管理委託契約書</v>
          </cell>
          <cell r="E1493" t="str">
            <v>2006-08-01</v>
          </cell>
          <cell r="F1493" t="str">
            <v>2007-07-31</v>
          </cell>
          <cell r="G1493" t="str">
            <v>エバーライフ博多駅南</v>
          </cell>
          <cell r="H1493" t="str">
            <v>エバーライフ博多駅南</v>
          </cell>
          <cell r="I1493" t="str">
            <v>管理員業務</v>
          </cell>
          <cell r="J1493" t="str">
            <v>2400000</v>
          </cell>
          <cell r="K1493" t="str">
            <v>2006-10-20</v>
          </cell>
          <cell r="L1493" t="str">
            <v>1</v>
          </cell>
          <cell r="M1493" t="str">
            <v>1</v>
          </cell>
          <cell r="N1493" t="str">
            <v>200000</v>
          </cell>
          <cell r="O1493" t="str">
            <v>10000</v>
          </cell>
          <cell r="P1493" t="str">
            <v>210000</v>
          </cell>
        </row>
        <row r="1494">
          <cell r="A1494" t="str">
            <v>020</v>
          </cell>
          <cell r="B1494" t="str">
            <v>200370</v>
          </cell>
          <cell r="C1494" t="str">
            <v>エバーライフ博多駅南管理組合</v>
          </cell>
          <cell r="D1494" t="str">
            <v>管理委託契約書</v>
          </cell>
          <cell r="E1494" t="str">
            <v>2006-08-01</v>
          </cell>
          <cell r="F1494" t="str">
            <v>2007-07-31</v>
          </cell>
          <cell r="G1494" t="str">
            <v>エバーライフ博多駅南</v>
          </cell>
          <cell r="H1494" t="str">
            <v>エバーライフ博多駅南</v>
          </cell>
          <cell r="I1494" t="str">
            <v>管理員業務</v>
          </cell>
          <cell r="J1494" t="str">
            <v>2400000</v>
          </cell>
          <cell r="K1494" t="str">
            <v>2006-11-20</v>
          </cell>
          <cell r="L1494" t="str">
            <v>1</v>
          </cell>
          <cell r="M1494" t="str">
            <v>1</v>
          </cell>
          <cell r="N1494" t="str">
            <v>200000</v>
          </cell>
          <cell r="O1494" t="str">
            <v>10000</v>
          </cell>
          <cell r="P1494" t="str">
            <v>210000</v>
          </cell>
        </row>
        <row r="1495">
          <cell r="A1495" t="str">
            <v>020</v>
          </cell>
          <cell r="B1495" t="str">
            <v>200370</v>
          </cell>
          <cell r="C1495" t="str">
            <v>エバーライフ博多駅南管理組合</v>
          </cell>
          <cell r="D1495" t="str">
            <v>管理委託契約書</v>
          </cell>
          <cell r="E1495" t="str">
            <v>2006-08-01</v>
          </cell>
          <cell r="F1495" t="str">
            <v>2007-07-31</v>
          </cell>
          <cell r="G1495" t="str">
            <v>エバーライフ博多駅南</v>
          </cell>
          <cell r="H1495" t="str">
            <v>エバーライフ博多駅南</v>
          </cell>
          <cell r="I1495" t="str">
            <v>管理員業務</v>
          </cell>
          <cell r="J1495" t="str">
            <v>2400000</v>
          </cell>
          <cell r="K1495" t="str">
            <v>2006-12-20</v>
          </cell>
          <cell r="L1495" t="str">
            <v>1</v>
          </cell>
          <cell r="M1495" t="str">
            <v>1</v>
          </cell>
          <cell r="N1495" t="str">
            <v>200000</v>
          </cell>
          <cell r="O1495" t="str">
            <v>10000</v>
          </cell>
          <cell r="P1495" t="str">
            <v>210000</v>
          </cell>
        </row>
        <row r="1496">
          <cell r="A1496" t="str">
            <v>020</v>
          </cell>
          <cell r="B1496" t="str">
            <v>200370</v>
          </cell>
          <cell r="C1496" t="str">
            <v>エバーライフ博多駅南管理組合</v>
          </cell>
          <cell r="D1496" t="str">
            <v>管理委託契約書</v>
          </cell>
          <cell r="E1496" t="str">
            <v>2006-08-01</v>
          </cell>
          <cell r="F1496" t="str">
            <v>2007-07-31</v>
          </cell>
          <cell r="G1496" t="str">
            <v>エバーライフ博多駅南</v>
          </cell>
          <cell r="H1496" t="str">
            <v>エバーライフ博多駅南</v>
          </cell>
          <cell r="I1496" t="str">
            <v>管理員業務</v>
          </cell>
          <cell r="J1496" t="str">
            <v>2400000</v>
          </cell>
          <cell r="K1496" t="str">
            <v>2007-01-20</v>
          </cell>
          <cell r="L1496" t="str">
            <v>1</v>
          </cell>
          <cell r="M1496" t="str">
            <v>1</v>
          </cell>
          <cell r="N1496" t="str">
            <v>200000</v>
          </cell>
          <cell r="O1496" t="str">
            <v>10000</v>
          </cell>
          <cell r="P1496" t="str">
            <v>210000</v>
          </cell>
        </row>
        <row r="1497">
          <cell r="A1497" t="str">
            <v>020</v>
          </cell>
          <cell r="B1497" t="str">
            <v>200370</v>
          </cell>
          <cell r="C1497" t="str">
            <v>エバーライフ博多駅南管理組合</v>
          </cell>
          <cell r="D1497" t="str">
            <v>管理委託契約書</v>
          </cell>
          <cell r="E1497" t="str">
            <v>2006-08-01</v>
          </cell>
          <cell r="F1497" t="str">
            <v>2007-07-31</v>
          </cell>
          <cell r="G1497" t="str">
            <v>エバーライフ博多駅南</v>
          </cell>
          <cell r="H1497" t="str">
            <v>エバーライフ博多駅南</v>
          </cell>
          <cell r="I1497" t="str">
            <v>管理員業務</v>
          </cell>
          <cell r="J1497" t="str">
            <v>2400000</v>
          </cell>
          <cell r="K1497" t="str">
            <v>2007-02-20</v>
          </cell>
          <cell r="L1497" t="str">
            <v>1</v>
          </cell>
          <cell r="M1497" t="str">
            <v>1</v>
          </cell>
          <cell r="N1497" t="str">
            <v>200000</v>
          </cell>
          <cell r="O1497" t="str">
            <v>10000</v>
          </cell>
          <cell r="P1497" t="str">
            <v>210000</v>
          </cell>
        </row>
        <row r="1498">
          <cell r="A1498" t="str">
            <v>020</v>
          </cell>
          <cell r="B1498" t="str">
            <v>200370</v>
          </cell>
          <cell r="C1498" t="str">
            <v>エバーライフ博多駅南管理組合</v>
          </cell>
          <cell r="D1498" t="str">
            <v>管理委託契約書</v>
          </cell>
          <cell r="E1498" t="str">
            <v>2006-08-01</v>
          </cell>
          <cell r="F1498" t="str">
            <v>2007-07-31</v>
          </cell>
          <cell r="G1498" t="str">
            <v>エバーライフ博多駅南</v>
          </cell>
          <cell r="H1498" t="str">
            <v>エバーライフ博多駅南</v>
          </cell>
          <cell r="I1498" t="str">
            <v>管理員業務</v>
          </cell>
          <cell r="J1498" t="str">
            <v>2400000</v>
          </cell>
          <cell r="K1498" t="str">
            <v>2007-03-20</v>
          </cell>
          <cell r="L1498" t="str">
            <v>1</v>
          </cell>
          <cell r="M1498" t="str">
            <v>1</v>
          </cell>
          <cell r="N1498" t="str">
            <v>200000</v>
          </cell>
          <cell r="O1498" t="str">
            <v>10000</v>
          </cell>
          <cell r="P1498" t="str">
            <v>210000</v>
          </cell>
        </row>
        <row r="1499">
          <cell r="A1499" t="str">
            <v>020</v>
          </cell>
          <cell r="B1499" t="str">
            <v>200370</v>
          </cell>
          <cell r="C1499" t="str">
            <v>エバーライフ博多駅南管理組合</v>
          </cell>
          <cell r="D1499" t="str">
            <v>管理委託契約書</v>
          </cell>
          <cell r="E1499" t="str">
            <v>2006-08-01</v>
          </cell>
          <cell r="F1499" t="str">
            <v>2007-07-31</v>
          </cell>
          <cell r="G1499" t="str">
            <v>エバーライフ博多駅南</v>
          </cell>
          <cell r="H1499" t="str">
            <v>エバーライフ博多駅南</v>
          </cell>
          <cell r="I1499" t="str">
            <v>管理員業務</v>
          </cell>
          <cell r="J1499" t="str">
            <v>2400000</v>
          </cell>
          <cell r="K1499" t="str">
            <v>2007-04-20</v>
          </cell>
          <cell r="L1499" t="str">
            <v>1</v>
          </cell>
          <cell r="M1499" t="str">
            <v>1</v>
          </cell>
          <cell r="N1499" t="str">
            <v>200000</v>
          </cell>
          <cell r="O1499" t="str">
            <v>10000</v>
          </cell>
          <cell r="P1499" t="str">
            <v>210000</v>
          </cell>
        </row>
        <row r="1500">
          <cell r="A1500" t="str">
            <v>020</v>
          </cell>
          <cell r="B1500" t="str">
            <v>200370</v>
          </cell>
          <cell r="C1500" t="str">
            <v>エバーライフ博多駅南管理組合</v>
          </cell>
          <cell r="D1500" t="str">
            <v>管理委託契約書</v>
          </cell>
          <cell r="E1500" t="str">
            <v>2006-08-01</v>
          </cell>
          <cell r="F1500" t="str">
            <v>2007-07-31</v>
          </cell>
          <cell r="G1500" t="str">
            <v>エバーライフ博多駅南</v>
          </cell>
          <cell r="H1500" t="str">
            <v>エバーライフ博多駅南</v>
          </cell>
          <cell r="I1500" t="str">
            <v>管理員業務</v>
          </cell>
          <cell r="J1500" t="str">
            <v>2400000</v>
          </cell>
          <cell r="K1500" t="str">
            <v>2007-05-20</v>
          </cell>
          <cell r="L1500" t="str">
            <v>1</v>
          </cell>
          <cell r="M1500" t="str">
            <v>1</v>
          </cell>
          <cell r="N1500" t="str">
            <v>200000</v>
          </cell>
          <cell r="O1500" t="str">
            <v>10000</v>
          </cell>
          <cell r="P1500" t="str">
            <v>210000</v>
          </cell>
        </row>
        <row r="1501">
          <cell r="A1501" t="str">
            <v>020</v>
          </cell>
          <cell r="B1501" t="str">
            <v>200370</v>
          </cell>
          <cell r="C1501" t="str">
            <v>エバーライフ博多駅南管理組合</v>
          </cell>
          <cell r="D1501" t="str">
            <v>管理委託契約書</v>
          </cell>
          <cell r="E1501" t="str">
            <v>2006-08-01</v>
          </cell>
          <cell r="F1501" t="str">
            <v>2007-07-31</v>
          </cell>
          <cell r="G1501" t="str">
            <v>エバーライフ博多駅南</v>
          </cell>
          <cell r="H1501" t="str">
            <v>エバーライフ博多駅南</v>
          </cell>
          <cell r="I1501" t="str">
            <v>管理員業務</v>
          </cell>
          <cell r="J1501" t="str">
            <v>2400000</v>
          </cell>
          <cell r="K1501" t="str">
            <v>2007-06-20</v>
          </cell>
          <cell r="L1501" t="str">
            <v>1</v>
          </cell>
          <cell r="M1501" t="str">
            <v>1</v>
          </cell>
          <cell r="N1501" t="str">
            <v>200000</v>
          </cell>
          <cell r="O1501" t="str">
            <v>10000</v>
          </cell>
          <cell r="P1501" t="str">
            <v>210000</v>
          </cell>
        </row>
        <row r="1502">
          <cell r="A1502" t="str">
            <v>020</v>
          </cell>
          <cell r="B1502" t="str">
            <v>200370</v>
          </cell>
          <cell r="C1502" t="str">
            <v>エバーライフ博多駅南管理組合</v>
          </cell>
          <cell r="D1502" t="str">
            <v>管理委託契約書</v>
          </cell>
          <cell r="E1502" t="str">
            <v>2006-08-01</v>
          </cell>
          <cell r="F1502" t="str">
            <v>2007-07-31</v>
          </cell>
          <cell r="G1502" t="str">
            <v>エバーライフ博多駅南</v>
          </cell>
          <cell r="H1502" t="str">
            <v>エバーライフ博多駅南</v>
          </cell>
          <cell r="I1502" t="str">
            <v>管理員業務</v>
          </cell>
          <cell r="J1502" t="str">
            <v>2400000</v>
          </cell>
          <cell r="K1502" t="str">
            <v>2007-07-20</v>
          </cell>
          <cell r="L1502" t="str">
            <v>1</v>
          </cell>
          <cell r="M1502" t="str">
            <v>1</v>
          </cell>
          <cell r="N1502" t="str">
            <v>200000</v>
          </cell>
          <cell r="O1502" t="str">
            <v>10000</v>
          </cell>
          <cell r="P1502" t="str">
            <v>210000</v>
          </cell>
        </row>
        <row r="1503">
          <cell r="A1503" t="str">
            <v>020</v>
          </cell>
          <cell r="B1503" t="str">
            <v>200370</v>
          </cell>
          <cell r="C1503" t="str">
            <v>エバーライフ博多駅南管理組合</v>
          </cell>
          <cell r="D1503" t="str">
            <v>管理委託契約書</v>
          </cell>
          <cell r="E1503" t="str">
            <v>2006-08-01</v>
          </cell>
          <cell r="F1503" t="str">
            <v>2007-07-31</v>
          </cell>
          <cell r="G1503" t="str">
            <v>エバーライフ博多駅南</v>
          </cell>
          <cell r="H1503" t="str">
            <v>エバーライフ博多駅南</v>
          </cell>
          <cell r="I1503" t="str">
            <v>機械警備業務</v>
          </cell>
          <cell r="J1503" t="str">
            <v>300000</v>
          </cell>
          <cell r="K1503" t="str">
            <v>2006-08-20</v>
          </cell>
          <cell r="L1503" t="str">
            <v>1</v>
          </cell>
          <cell r="M1503" t="str">
            <v>1</v>
          </cell>
          <cell r="N1503" t="str">
            <v>25000</v>
          </cell>
          <cell r="O1503" t="str">
            <v>1250</v>
          </cell>
          <cell r="P1503" t="str">
            <v>26250</v>
          </cell>
        </row>
        <row r="1504">
          <cell r="A1504" t="str">
            <v>020</v>
          </cell>
          <cell r="B1504" t="str">
            <v>200370</v>
          </cell>
          <cell r="C1504" t="str">
            <v>エバーライフ博多駅南管理組合</v>
          </cell>
          <cell r="D1504" t="str">
            <v>管理委託契約書</v>
          </cell>
          <cell r="E1504" t="str">
            <v>2006-08-01</v>
          </cell>
          <cell r="F1504" t="str">
            <v>2007-07-31</v>
          </cell>
          <cell r="G1504" t="str">
            <v>エバーライフ博多駅南</v>
          </cell>
          <cell r="H1504" t="str">
            <v>エバーライフ博多駅南</v>
          </cell>
          <cell r="I1504" t="str">
            <v>機械警備業務</v>
          </cell>
          <cell r="J1504" t="str">
            <v>300000</v>
          </cell>
          <cell r="K1504" t="str">
            <v>2006-09-20</v>
          </cell>
          <cell r="L1504" t="str">
            <v>1</v>
          </cell>
          <cell r="M1504" t="str">
            <v>1</v>
          </cell>
          <cell r="N1504" t="str">
            <v>25000</v>
          </cell>
          <cell r="O1504" t="str">
            <v>1250</v>
          </cell>
          <cell r="P1504" t="str">
            <v>26250</v>
          </cell>
        </row>
        <row r="1505">
          <cell r="A1505" t="str">
            <v>020</v>
          </cell>
          <cell r="B1505" t="str">
            <v>200370</v>
          </cell>
          <cell r="C1505" t="str">
            <v>エバーライフ博多駅南管理組合</v>
          </cell>
          <cell r="D1505" t="str">
            <v>管理委託契約書</v>
          </cell>
          <cell r="E1505" t="str">
            <v>2006-08-01</v>
          </cell>
          <cell r="F1505" t="str">
            <v>2007-07-31</v>
          </cell>
          <cell r="G1505" t="str">
            <v>エバーライフ博多駅南</v>
          </cell>
          <cell r="H1505" t="str">
            <v>エバーライフ博多駅南</v>
          </cell>
          <cell r="I1505" t="str">
            <v>機械警備業務</v>
          </cell>
          <cell r="J1505" t="str">
            <v>300000</v>
          </cell>
          <cell r="K1505" t="str">
            <v>2006-10-20</v>
          </cell>
          <cell r="L1505" t="str">
            <v>1</v>
          </cell>
          <cell r="M1505" t="str">
            <v>1</v>
          </cell>
          <cell r="N1505" t="str">
            <v>25000</v>
          </cell>
          <cell r="O1505" t="str">
            <v>1250</v>
          </cell>
          <cell r="P1505" t="str">
            <v>26250</v>
          </cell>
        </row>
        <row r="1506">
          <cell r="A1506" t="str">
            <v>020</v>
          </cell>
          <cell r="B1506" t="str">
            <v>200370</v>
          </cell>
          <cell r="C1506" t="str">
            <v>エバーライフ博多駅南管理組合</v>
          </cell>
          <cell r="D1506" t="str">
            <v>管理委託契約書</v>
          </cell>
          <cell r="E1506" t="str">
            <v>2006-08-01</v>
          </cell>
          <cell r="F1506" t="str">
            <v>2007-07-31</v>
          </cell>
          <cell r="G1506" t="str">
            <v>エバーライフ博多駅南</v>
          </cell>
          <cell r="H1506" t="str">
            <v>エバーライフ博多駅南</v>
          </cell>
          <cell r="I1506" t="str">
            <v>機械警備業務</v>
          </cell>
          <cell r="J1506" t="str">
            <v>300000</v>
          </cell>
          <cell r="K1506" t="str">
            <v>2006-11-20</v>
          </cell>
          <cell r="L1506" t="str">
            <v>1</v>
          </cell>
          <cell r="M1506" t="str">
            <v>1</v>
          </cell>
          <cell r="N1506" t="str">
            <v>25000</v>
          </cell>
          <cell r="O1506" t="str">
            <v>1250</v>
          </cell>
          <cell r="P1506" t="str">
            <v>26250</v>
          </cell>
        </row>
        <row r="1507">
          <cell r="A1507" t="str">
            <v>020</v>
          </cell>
          <cell r="B1507" t="str">
            <v>200370</v>
          </cell>
          <cell r="C1507" t="str">
            <v>エバーライフ博多駅南管理組合</v>
          </cell>
          <cell r="D1507" t="str">
            <v>管理委託契約書</v>
          </cell>
          <cell r="E1507" t="str">
            <v>2006-08-01</v>
          </cell>
          <cell r="F1507" t="str">
            <v>2007-07-31</v>
          </cell>
          <cell r="G1507" t="str">
            <v>エバーライフ博多駅南</v>
          </cell>
          <cell r="H1507" t="str">
            <v>エバーライフ博多駅南</v>
          </cell>
          <cell r="I1507" t="str">
            <v>機械警備業務</v>
          </cell>
          <cell r="J1507" t="str">
            <v>300000</v>
          </cell>
          <cell r="K1507" t="str">
            <v>2006-12-20</v>
          </cell>
          <cell r="L1507" t="str">
            <v>1</v>
          </cell>
          <cell r="M1507" t="str">
            <v>1</v>
          </cell>
          <cell r="N1507" t="str">
            <v>25000</v>
          </cell>
          <cell r="O1507" t="str">
            <v>1250</v>
          </cell>
          <cell r="P1507" t="str">
            <v>26250</v>
          </cell>
        </row>
        <row r="1508">
          <cell r="A1508" t="str">
            <v>020</v>
          </cell>
          <cell r="B1508" t="str">
            <v>200370</v>
          </cell>
          <cell r="C1508" t="str">
            <v>エバーライフ博多駅南管理組合</v>
          </cell>
          <cell r="D1508" t="str">
            <v>管理委託契約書</v>
          </cell>
          <cell r="E1508" t="str">
            <v>2006-08-01</v>
          </cell>
          <cell r="F1508" t="str">
            <v>2007-07-31</v>
          </cell>
          <cell r="G1508" t="str">
            <v>エバーライフ博多駅南</v>
          </cell>
          <cell r="H1508" t="str">
            <v>エバーライフ博多駅南</v>
          </cell>
          <cell r="I1508" t="str">
            <v>機械警備業務</v>
          </cell>
          <cell r="J1508" t="str">
            <v>300000</v>
          </cell>
          <cell r="K1508" t="str">
            <v>2007-01-20</v>
          </cell>
          <cell r="L1508" t="str">
            <v>1</v>
          </cell>
          <cell r="M1508" t="str">
            <v>1</v>
          </cell>
          <cell r="N1508" t="str">
            <v>25000</v>
          </cell>
          <cell r="O1508" t="str">
            <v>1250</v>
          </cell>
          <cell r="P1508" t="str">
            <v>26250</v>
          </cell>
        </row>
        <row r="1509">
          <cell r="A1509" t="str">
            <v>020</v>
          </cell>
          <cell r="B1509" t="str">
            <v>200370</v>
          </cell>
          <cell r="C1509" t="str">
            <v>エバーライフ博多駅南管理組合</v>
          </cell>
          <cell r="D1509" t="str">
            <v>管理委託契約書</v>
          </cell>
          <cell r="E1509" t="str">
            <v>2006-08-01</v>
          </cell>
          <cell r="F1509" t="str">
            <v>2007-07-31</v>
          </cell>
          <cell r="G1509" t="str">
            <v>エバーライフ博多駅南</v>
          </cell>
          <cell r="H1509" t="str">
            <v>エバーライフ博多駅南</v>
          </cell>
          <cell r="I1509" t="str">
            <v>機械警備業務</v>
          </cell>
          <cell r="J1509" t="str">
            <v>300000</v>
          </cell>
          <cell r="K1509" t="str">
            <v>2007-02-20</v>
          </cell>
          <cell r="L1509" t="str">
            <v>1</v>
          </cell>
          <cell r="M1509" t="str">
            <v>1</v>
          </cell>
          <cell r="N1509" t="str">
            <v>25000</v>
          </cell>
          <cell r="O1509" t="str">
            <v>1250</v>
          </cell>
          <cell r="P1509" t="str">
            <v>26250</v>
          </cell>
        </row>
        <row r="1510">
          <cell r="A1510" t="str">
            <v>020</v>
          </cell>
          <cell r="B1510" t="str">
            <v>200370</v>
          </cell>
          <cell r="C1510" t="str">
            <v>エバーライフ博多駅南管理組合</v>
          </cell>
          <cell r="D1510" t="str">
            <v>管理委託契約書</v>
          </cell>
          <cell r="E1510" t="str">
            <v>2006-08-01</v>
          </cell>
          <cell r="F1510" t="str">
            <v>2007-07-31</v>
          </cell>
          <cell r="G1510" t="str">
            <v>エバーライフ博多駅南</v>
          </cell>
          <cell r="H1510" t="str">
            <v>エバーライフ博多駅南</v>
          </cell>
          <cell r="I1510" t="str">
            <v>機械警備業務</v>
          </cell>
          <cell r="J1510" t="str">
            <v>300000</v>
          </cell>
          <cell r="K1510" t="str">
            <v>2007-03-20</v>
          </cell>
          <cell r="L1510" t="str">
            <v>1</v>
          </cell>
          <cell r="M1510" t="str">
            <v>1</v>
          </cell>
          <cell r="N1510" t="str">
            <v>25000</v>
          </cell>
          <cell r="O1510" t="str">
            <v>1250</v>
          </cell>
          <cell r="P1510" t="str">
            <v>26250</v>
          </cell>
        </row>
        <row r="1511">
          <cell r="A1511" t="str">
            <v>020</v>
          </cell>
          <cell r="B1511" t="str">
            <v>200370</v>
          </cell>
          <cell r="C1511" t="str">
            <v>エバーライフ博多駅南管理組合</v>
          </cell>
          <cell r="D1511" t="str">
            <v>管理委託契約書</v>
          </cell>
          <cell r="E1511" t="str">
            <v>2006-08-01</v>
          </cell>
          <cell r="F1511" t="str">
            <v>2007-07-31</v>
          </cell>
          <cell r="G1511" t="str">
            <v>エバーライフ博多駅南</v>
          </cell>
          <cell r="H1511" t="str">
            <v>エバーライフ博多駅南</v>
          </cell>
          <cell r="I1511" t="str">
            <v>機械警備業務</v>
          </cell>
          <cell r="J1511" t="str">
            <v>300000</v>
          </cell>
          <cell r="K1511" t="str">
            <v>2007-04-20</v>
          </cell>
          <cell r="L1511" t="str">
            <v>1</v>
          </cell>
          <cell r="M1511" t="str">
            <v>1</v>
          </cell>
          <cell r="N1511" t="str">
            <v>25000</v>
          </cell>
          <cell r="O1511" t="str">
            <v>1250</v>
          </cell>
          <cell r="P1511" t="str">
            <v>26250</v>
          </cell>
        </row>
        <row r="1512">
          <cell r="A1512" t="str">
            <v>020</v>
          </cell>
          <cell r="B1512" t="str">
            <v>200370</v>
          </cell>
          <cell r="C1512" t="str">
            <v>エバーライフ博多駅南管理組合</v>
          </cell>
          <cell r="D1512" t="str">
            <v>管理委託契約書</v>
          </cell>
          <cell r="E1512" t="str">
            <v>2006-08-01</v>
          </cell>
          <cell r="F1512" t="str">
            <v>2007-07-31</v>
          </cell>
          <cell r="G1512" t="str">
            <v>エバーライフ博多駅南</v>
          </cell>
          <cell r="H1512" t="str">
            <v>エバーライフ博多駅南</v>
          </cell>
          <cell r="I1512" t="str">
            <v>機械警備業務</v>
          </cell>
          <cell r="J1512" t="str">
            <v>300000</v>
          </cell>
          <cell r="K1512" t="str">
            <v>2007-05-20</v>
          </cell>
          <cell r="L1512" t="str">
            <v>1</v>
          </cell>
          <cell r="M1512" t="str">
            <v>1</v>
          </cell>
          <cell r="N1512" t="str">
            <v>25000</v>
          </cell>
          <cell r="O1512" t="str">
            <v>1250</v>
          </cell>
          <cell r="P1512" t="str">
            <v>26250</v>
          </cell>
        </row>
        <row r="1513">
          <cell r="A1513" t="str">
            <v>020</v>
          </cell>
          <cell r="B1513" t="str">
            <v>200370</v>
          </cell>
          <cell r="C1513" t="str">
            <v>エバーライフ博多駅南管理組合</v>
          </cell>
          <cell r="D1513" t="str">
            <v>管理委託契約書</v>
          </cell>
          <cell r="E1513" t="str">
            <v>2006-08-01</v>
          </cell>
          <cell r="F1513" t="str">
            <v>2007-07-31</v>
          </cell>
          <cell r="G1513" t="str">
            <v>エバーライフ博多駅南</v>
          </cell>
          <cell r="H1513" t="str">
            <v>エバーライフ博多駅南</v>
          </cell>
          <cell r="I1513" t="str">
            <v>機械警備業務</v>
          </cell>
          <cell r="J1513" t="str">
            <v>300000</v>
          </cell>
          <cell r="K1513" t="str">
            <v>2007-06-20</v>
          </cell>
          <cell r="L1513" t="str">
            <v>1</v>
          </cell>
          <cell r="M1513" t="str">
            <v>1</v>
          </cell>
          <cell r="N1513" t="str">
            <v>25000</v>
          </cell>
          <cell r="O1513" t="str">
            <v>1250</v>
          </cell>
          <cell r="P1513" t="str">
            <v>26250</v>
          </cell>
        </row>
        <row r="1514">
          <cell r="A1514" t="str">
            <v>020</v>
          </cell>
          <cell r="B1514" t="str">
            <v>200370</v>
          </cell>
          <cell r="C1514" t="str">
            <v>エバーライフ博多駅南管理組合</v>
          </cell>
          <cell r="D1514" t="str">
            <v>管理委託契約書</v>
          </cell>
          <cell r="E1514" t="str">
            <v>2006-08-01</v>
          </cell>
          <cell r="F1514" t="str">
            <v>2007-07-31</v>
          </cell>
          <cell r="G1514" t="str">
            <v>エバーライフ博多駅南</v>
          </cell>
          <cell r="H1514" t="str">
            <v>エバーライフ博多駅南</v>
          </cell>
          <cell r="I1514" t="str">
            <v>機械警備業務</v>
          </cell>
          <cell r="J1514" t="str">
            <v>300000</v>
          </cell>
          <cell r="K1514" t="str">
            <v>2007-07-20</v>
          </cell>
          <cell r="L1514" t="str">
            <v>1</v>
          </cell>
          <cell r="M1514" t="str">
            <v>1</v>
          </cell>
          <cell r="N1514" t="str">
            <v>25000</v>
          </cell>
          <cell r="O1514" t="str">
            <v>1250</v>
          </cell>
          <cell r="P1514" t="str">
            <v>26250</v>
          </cell>
        </row>
        <row r="1515">
          <cell r="A1515" t="str">
            <v>020</v>
          </cell>
          <cell r="B1515" t="str">
            <v>200370</v>
          </cell>
          <cell r="C1515" t="str">
            <v>エバーライフ博多駅南管理組合</v>
          </cell>
          <cell r="D1515" t="str">
            <v>管理委託契約書</v>
          </cell>
          <cell r="E1515" t="str">
            <v>2006-08-01</v>
          </cell>
          <cell r="F1515" t="str">
            <v>2007-07-31</v>
          </cell>
          <cell r="G1515" t="str">
            <v>エバーライフ博多駅南</v>
          </cell>
          <cell r="H1515" t="str">
            <v>エバーライフ博多駅南</v>
          </cell>
          <cell r="I1515" t="str">
            <v>消防設備保守点検</v>
          </cell>
          <cell r="J1515" t="str">
            <v>240000</v>
          </cell>
          <cell r="K1515" t="str">
            <v>2006-08-20</v>
          </cell>
          <cell r="L1515" t="str">
            <v>1</v>
          </cell>
          <cell r="M1515" t="str">
            <v>1</v>
          </cell>
          <cell r="N1515" t="str">
            <v>20000</v>
          </cell>
          <cell r="O1515" t="str">
            <v>1000</v>
          </cell>
          <cell r="P1515" t="str">
            <v>21000</v>
          </cell>
        </row>
        <row r="1516">
          <cell r="A1516" t="str">
            <v>020</v>
          </cell>
          <cell r="B1516" t="str">
            <v>200370</v>
          </cell>
          <cell r="C1516" t="str">
            <v>エバーライフ博多駅南管理組合</v>
          </cell>
          <cell r="D1516" t="str">
            <v>管理委託契約書</v>
          </cell>
          <cell r="E1516" t="str">
            <v>2006-08-01</v>
          </cell>
          <cell r="F1516" t="str">
            <v>2007-07-31</v>
          </cell>
          <cell r="G1516" t="str">
            <v>エバーライフ博多駅南</v>
          </cell>
          <cell r="H1516" t="str">
            <v>エバーライフ博多駅南</v>
          </cell>
          <cell r="I1516" t="str">
            <v>消防設備保守点検</v>
          </cell>
          <cell r="J1516" t="str">
            <v>240000</v>
          </cell>
          <cell r="K1516" t="str">
            <v>2006-09-20</v>
          </cell>
          <cell r="L1516" t="str">
            <v>1</v>
          </cell>
          <cell r="M1516" t="str">
            <v>1</v>
          </cell>
          <cell r="N1516" t="str">
            <v>20000</v>
          </cell>
          <cell r="O1516" t="str">
            <v>1000</v>
          </cell>
          <cell r="P1516" t="str">
            <v>21000</v>
          </cell>
        </row>
        <row r="1517">
          <cell r="A1517" t="str">
            <v>020</v>
          </cell>
          <cell r="B1517" t="str">
            <v>200370</v>
          </cell>
          <cell r="C1517" t="str">
            <v>エバーライフ博多駅南管理組合</v>
          </cell>
          <cell r="D1517" t="str">
            <v>管理委託契約書</v>
          </cell>
          <cell r="E1517" t="str">
            <v>2006-08-01</v>
          </cell>
          <cell r="F1517" t="str">
            <v>2007-07-31</v>
          </cell>
          <cell r="G1517" t="str">
            <v>エバーライフ博多駅南</v>
          </cell>
          <cell r="H1517" t="str">
            <v>エバーライフ博多駅南</v>
          </cell>
          <cell r="I1517" t="str">
            <v>消防設備保守点検</v>
          </cell>
          <cell r="J1517" t="str">
            <v>240000</v>
          </cell>
          <cell r="K1517" t="str">
            <v>2006-10-20</v>
          </cell>
          <cell r="L1517" t="str">
            <v>1</v>
          </cell>
          <cell r="M1517" t="str">
            <v>1</v>
          </cell>
          <cell r="N1517" t="str">
            <v>20000</v>
          </cell>
          <cell r="O1517" t="str">
            <v>1000</v>
          </cell>
          <cell r="P1517" t="str">
            <v>21000</v>
          </cell>
        </row>
        <row r="1518">
          <cell r="A1518" t="str">
            <v>020</v>
          </cell>
          <cell r="B1518" t="str">
            <v>200370</v>
          </cell>
          <cell r="C1518" t="str">
            <v>エバーライフ博多駅南管理組合</v>
          </cell>
          <cell r="D1518" t="str">
            <v>管理委託契約書</v>
          </cell>
          <cell r="E1518" t="str">
            <v>2006-08-01</v>
          </cell>
          <cell r="F1518" t="str">
            <v>2007-07-31</v>
          </cell>
          <cell r="G1518" t="str">
            <v>エバーライフ博多駅南</v>
          </cell>
          <cell r="H1518" t="str">
            <v>エバーライフ博多駅南</v>
          </cell>
          <cell r="I1518" t="str">
            <v>消防設備保守点検</v>
          </cell>
          <cell r="J1518" t="str">
            <v>240000</v>
          </cell>
          <cell r="K1518" t="str">
            <v>2006-11-20</v>
          </cell>
          <cell r="L1518" t="str">
            <v>1</v>
          </cell>
          <cell r="M1518" t="str">
            <v>1</v>
          </cell>
          <cell r="N1518" t="str">
            <v>20000</v>
          </cell>
          <cell r="O1518" t="str">
            <v>1000</v>
          </cell>
          <cell r="P1518" t="str">
            <v>21000</v>
          </cell>
        </row>
        <row r="1519">
          <cell r="A1519" t="str">
            <v>020</v>
          </cell>
          <cell r="B1519" t="str">
            <v>200370</v>
          </cell>
          <cell r="C1519" t="str">
            <v>エバーライフ博多駅南管理組合</v>
          </cell>
          <cell r="D1519" t="str">
            <v>管理委託契約書</v>
          </cell>
          <cell r="E1519" t="str">
            <v>2006-08-01</v>
          </cell>
          <cell r="F1519" t="str">
            <v>2007-07-31</v>
          </cell>
          <cell r="G1519" t="str">
            <v>エバーライフ博多駅南</v>
          </cell>
          <cell r="H1519" t="str">
            <v>エバーライフ博多駅南</v>
          </cell>
          <cell r="I1519" t="str">
            <v>消防設備保守点検</v>
          </cell>
          <cell r="J1519" t="str">
            <v>240000</v>
          </cell>
          <cell r="K1519" t="str">
            <v>2006-12-20</v>
          </cell>
          <cell r="L1519" t="str">
            <v>1</v>
          </cell>
          <cell r="M1519" t="str">
            <v>1</v>
          </cell>
          <cell r="N1519" t="str">
            <v>20000</v>
          </cell>
          <cell r="O1519" t="str">
            <v>1000</v>
          </cell>
          <cell r="P1519" t="str">
            <v>21000</v>
          </cell>
        </row>
        <row r="1520">
          <cell r="A1520" t="str">
            <v>020</v>
          </cell>
          <cell r="B1520" t="str">
            <v>200370</v>
          </cell>
          <cell r="C1520" t="str">
            <v>エバーライフ博多駅南管理組合</v>
          </cell>
          <cell r="D1520" t="str">
            <v>管理委託契約書</v>
          </cell>
          <cell r="E1520" t="str">
            <v>2006-08-01</v>
          </cell>
          <cell r="F1520" t="str">
            <v>2007-07-31</v>
          </cell>
          <cell r="G1520" t="str">
            <v>エバーライフ博多駅南</v>
          </cell>
          <cell r="H1520" t="str">
            <v>エバーライフ博多駅南</v>
          </cell>
          <cell r="I1520" t="str">
            <v>消防設備保守点検</v>
          </cell>
          <cell r="J1520" t="str">
            <v>240000</v>
          </cell>
          <cell r="K1520" t="str">
            <v>2007-01-20</v>
          </cell>
          <cell r="L1520" t="str">
            <v>1</v>
          </cell>
          <cell r="M1520" t="str">
            <v>1</v>
          </cell>
          <cell r="N1520" t="str">
            <v>20000</v>
          </cell>
          <cell r="O1520" t="str">
            <v>1000</v>
          </cell>
          <cell r="P1520" t="str">
            <v>21000</v>
          </cell>
        </row>
        <row r="1521">
          <cell r="A1521" t="str">
            <v>020</v>
          </cell>
          <cell r="B1521" t="str">
            <v>200370</v>
          </cell>
          <cell r="C1521" t="str">
            <v>エバーライフ博多駅南管理組合</v>
          </cell>
          <cell r="D1521" t="str">
            <v>管理委託契約書</v>
          </cell>
          <cell r="E1521" t="str">
            <v>2006-08-01</v>
          </cell>
          <cell r="F1521" t="str">
            <v>2007-07-31</v>
          </cell>
          <cell r="G1521" t="str">
            <v>エバーライフ博多駅南</v>
          </cell>
          <cell r="H1521" t="str">
            <v>エバーライフ博多駅南</v>
          </cell>
          <cell r="I1521" t="str">
            <v>消防設備保守点検</v>
          </cell>
          <cell r="J1521" t="str">
            <v>240000</v>
          </cell>
          <cell r="K1521" t="str">
            <v>2007-02-20</v>
          </cell>
          <cell r="L1521" t="str">
            <v>1</v>
          </cell>
          <cell r="M1521" t="str">
            <v>1</v>
          </cell>
          <cell r="N1521" t="str">
            <v>20000</v>
          </cell>
          <cell r="O1521" t="str">
            <v>1000</v>
          </cell>
          <cell r="P1521" t="str">
            <v>21000</v>
          </cell>
        </row>
        <row r="1522">
          <cell r="A1522" t="str">
            <v>020</v>
          </cell>
          <cell r="B1522" t="str">
            <v>200370</v>
          </cell>
          <cell r="C1522" t="str">
            <v>エバーライフ博多駅南管理組合</v>
          </cell>
          <cell r="D1522" t="str">
            <v>管理委託契約書</v>
          </cell>
          <cell r="E1522" t="str">
            <v>2006-08-01</v>
          </cell>
          <cell r="F1522" t="str">
            <v>2007-07-31</v>
          </cell>
          <cell r="G1522" t="str">
            <v>エバーライフ博多駅南</v>
          </cell>
          <cell r="H1522" t="str">
            <v>エバーライフ博多駅南</v>
          </cell>
          <cell r="I1522" t="str">
            <v>消防設備保守点検</v>
          </cell>
          <cell r="J1522" t="str">
            <v>240000</v>
          </cell>
          <cell r="K1522" t="str">
            <v>2007-03-20</v>
          </cell>
          <cell r="L1522" t="str">
            <v>1</v>
          </cell>
          <cell r="M1522" t="str">
            <v>1</v>
          </cell>
          <cell r="N1522" t="str">
            <v>20000</v>
          </cell>
          <cell r="O1522" t="str">
            <v>1000</v>
          </cell>
          <cell r="P1522" t="str">
            <v>21000</v>
          </cell>
        </row>
        <row r="1523">
          <cell r="A1523" t="str">
            <v>020</v>
          </cell>
          <cell r="B1523" t="str">
            <v>200370</v>
          </cell>
          <cell r="C1523" t="str">
            <v>エバーライフ博多駅南管理組合</v>
          </cell>
          <cell r="D1523" t="str">
            <v>管理委託契約書</v>
          </cell>
          <cell r="E1523" t="str">
            <v>2006-08-01</v>
          </cell>
          <cell r="F1523" t="str">
            <v>2007-07-31</v>
          </cell>
          <cell r="G1523" t="str">
            <v>エバーライフ博多駅南</v>
          </cell>
          <cell r="H1523" t="str">
            <v>エバーライフ博多駅南</v>
          </cell>
          <cell r="I1523" t="str">
            <v>消防設備保守点検</v>
          </cell>
          <cell r="J1523" t="str">
            <v>240000</v>
          </cell>
          <cell r="K1523" t="str">
            <v>2007-04-20</v>
          </cell>
          <cell r="L1523" t="str">
            <v>1</v>
          </cell>
          <cell r="M1523" t="str">
            <v>1</v>
          </cell>
          <cell r="N1523" t="str">
            <v>20000</v>
          </cell>
          <cell r="O1523" t="str">
            <v>1000</v>
          </cell>
          <cell r="P1523" t="str">
            <v>21000</v>
          </cell>
        </row>
        <row r="1524">
          <cell r="A1524" t="str">
            <v>020</v>
          </cell>
          <cell r="B1524" t="str">
            <v>200370</v>
          </cell>
          <cell r="C1524" t="str">
            <v>エバーライフ博多駅南管理組合</v>
          </cell>
          <cell r="D1524" t="str">
            <v>管理委託契約書</v>
          </cell>
          <cell r="E1524" t="str">
            <v>2006-08-01</v>
          </cell>
          <cell r="F1524" t="str">
            <v>2007-07-31</v>
          </cell>
          <cell r="G1524" t="str">
            <v>エバーライフ博多駅南</v>
          </cell>
          <cell r="H1524" t="str">
            <v>エバーライフ博多駅南</v>
          </cell>
          <cell r="I1524" t="str">
            <v>消防設備保守点検</v>
          </cell>
          <cell r="J1524" t="str">
            <v>240000</v>
          </cell>
          <cell r="K1524" t="str">
            <v>2007-05-20</v>
          </cell>
          <cell r="L1524" t="str">
            <v>1</v>
          </cell>
          <cell r="M1524" t="str">
            <v>1</v>
          </cell>
          <cell r="N1524" t="str">
            <v>20000</v>
          </cell>
          <cell r="O1524" t="str">
            <v>1000</v>
          </cell>
          <cell r="P1524" t="str">
            <v>21000</v>
          </cell>
        </row>
        <row r="1525">
          <cell r="A1525" t="str">
            <v>020</v>
          </cell>
          <cell r="B1525" t="str">
            <v>200370</v>
          </cell>
          <cell r="C1525" t="str">
            <v>エバーライフ博多駅南管理組合</v>
          </cell>
          <cell r="D1525" t="str">
            <v>管理委託契約書</v>
          </cell>
          <cell r="E1525" t="str">
            <v>2006-08-01</v>
          </cell>
          <cell r="F1525" t="str">
            <v>2007-07-31</v>
          </cell>
          <cell r="G1525" t="str">
            <v>エバーライフ博多駅南</v>
          </cell>
          <cell r="H1525" t="str">
            <v>エバーライフ博多駅南</v>
          </cell>
          <cell r="I1525" t="str">
            <v>消防設備保守点検</v>
          </cell>
          <cell r="J1525" t="str">
            <v>240000</v>
          </cell>
          <cell r="K1525" t="str">
            <v>2007-06-20</v>
          </cell>
          <cell r="L1525" t="str">
            <v>1</v>
          </cell>
          <cell r="M1525" t="str">
            <v>1</v>
          </cell>
          <cell r="N1525" t="str">
            <v>20000</v>
          </cell>
          <cell r="O1525" t="str">
            <v>1000</v>
          </cell>
          <cell r="P1525" t="str">
            <v>21000</v>
          </cell>
        </row>
        <row r="1526">
          <cell r="A1526" t="str">
            <v>020</v>
          </cell>
          <cell r="B1526" t="str">
            <v>200370</v>
          </cell>
          <cell r="C1526" t="str">
            <v>エバーライフ博多駅南管理組合</v>
          </cell>
          <cell r="D1526" t="str">
            <v>管理委託契約書</v>
          </cell>
          <cell r="E1526" t="str">
            <v>2006-08-01</v>
          </cell>
          <cell r="F1526" t="str">
            <v>2007-07-31</v>
          </cell>
          <cell r="G1526" t="str">
            <v>エバーライフ博多駅南</v>
          </cell>
          <cell r="H1526" t="str">
            <v>エバーライフ博多駅南</v>
          </cell>
          <cell r="I1526" t="str">
            <v>消防設備保守点検</v>
          </cell>
          <cell r="J1526" t="str">
            <v>240000</v>
          </cell>
          <cell r="K1526" t="str">
            <v>2007-07-20</v>
          </cell>
          <cell r="L1526" t="str">
            <v>1</v>
          </cell>
          <cell r="M1526" t="str">
            <v>1</v>
          </cell>
          <cell r="N1526" t="str">
            <v>20000</v>
          </cell>
          <cell r="O1526" t="str">
            <v>1000</v>
          </cell>
          <cell r="P1526" t="str">
            <v>21000</v>
          </cell>
        </row>
        <row r="1527">
          <cell r="A1527" t="str">
            <v>020</v>
          </cell>
          <cell r="B1527" t="str">
            <v>200370</v>
          </cell>
          <cell r="C1527" t="str">
            <v>エバーライフ博多駅南管理組合</v>
          </cell>
          <cell r="D1527" t="str">
            <v>管理委託契約書</v>
          </cell>
          <cell r="E1527" t="str">
            <v>2006-08-01</v>
          </cell>
          <cell r="F1527" t="str">
            <v>2007-07-31</v>
          </cell>
          <cell r="G1527" t="str">
            <v>エバーライフ博多駅南</v>
          </cell>
          <cell r="H1527" t="str">
            <v>エバーライフ博多駅南</v>
          </cell>
          <cell r="I1527" t="str">
            <v>清掃管理業務</v>
          </cell>
          <cell r="J1527" t="str">
            <v>1219200</v>
          </cell>
          <cell r="K1527" t="str">
            <v>2006-08-20</v>
          </cell>
          <cell r="L1527" t="str">
            <v>1</v>
          </cell>
          <cell r="M1527" t="str">
            <v>1</v>
          </cell>
          <cell r="N1527" t="str">
            <v>101600</v>
          </cell>
          <cell r="O1527" t="str">
            <v>5080</v>
          </cell>
          <cell r="P1527" t="str">
            <v>106680</v>
          </cell>
        </row>
        <row r="1528">
          <cell r="A1528" t="str">
            <v>020</v>
          </cell>
          <cell r="B1528" t="str">
            <v>200370</v>
          </cell>
          <cell r="C1528" t="str">
            <v>エバーライフ博多駅南管理組合</v>
          </cell>
          <cell r="D1528" t="str">
            <v>管理委託契約書</v>
          </cell>
          <cell r="E1528" t="str">
            <v>2006-08-01</v>
          </cell>
          <cell r="F1528" t="str">
            <v>2007-07-31</v>
          </cell>
          <cell r="G1528" t="str">
            <v>エバーライフ博多駅南</v>
          </cell>
          <cell r="H1528" t="str">
            <v>エバーライフ博多駅南</v>
          </cell>
          <cell r="I1528" t="str">
            <v>清掃管理業務</v>
          </cell>
          <cell r="J1528" t="str">
            <v>1219200</v>
          </cell>
          <cell r="K1528" t="str">
            <v>2006-09-20</v>
          </cell>
          <cell r="L1528" t="str">
            <v>1</v>
          </cell>
          <cell r="M1528" t="str">
            <v>1</v>
          </cell>
          <cell r="N1528" t="str">
            <v>101600</v>
          </cell>
          <cell r="O1528" t="str">
            <v>5080</v>
          </cell>
          <cell r="P1528" t="str">
            <v>106680</v>
          </cell>
        </row>
        <row r="1529">
          <cell r="A1529" t="str">
            <v>020</v>
          </cell>
          <cell r="B1529" t="str">
            <v>200370</v>
          </cell>
          <cell r="C1529" t="str">
            <v>エバーライフ博多駅南管理組合</v>
          </cell>
          <cell r="D1529" t="str">
            <v>管理委託契約書</v>
          </cell>
          <cell r="E1529" t="str">
            <v>2006-08-01</v>
          </cell>
          <cell r="F1529" t="str">
            <v>2007-07-31</v>
          </cell>
          <cell r="G1529" t="str">
            <v>エバーライフ博多駅南</v>
          </cell>
          <cell r="H1529" t="str">
            <v>エバーライフ博多駅南</v>
          </cell>
          <cell r="I1529" t="str">
            <v>清掃管理業務</v>
          </cell>
          <cell r="J1529" t="str">
            <v>1219200</v>
          </cell>
          <cell r="K1529" t="str">
            <v>2006-10-20</v>
          </cell>
          <cell r="L1529" t="str">
            <v>1</v>
          </cell>
          <cell r="M1529" t="str">
            <v>1</v>
          </cell>
          <cell r="N1529" t="str">
            <v>101600</v>
          </cell>
          <cell r="O1529" t="str">
            <v>5080</v>
          </cell>
          <cell r="P1529" t="str">
            <v>106680</v>
          </cell>
        </row>
        <row r="1530">
          <cell r="A1530" t="str">
            <v>020</v>
          </cell>
          <cell r="B1530" t="str">
            <v>200370</v>
          </cell>
          <cell r="C1530" t="str">
            <v>エバーライフ博多駅南管理組合</v>
          </cell>
          <cell r="D1530" t="str">
            <v>管理委託契約書</v>
          </cell>
          <cell r="E1530" t="str">
            <v>2006-08-01</v>
          </cell>
          <cell r="F1530" t="str">
            <v>2007-07-31</v>
          </cell>
          <cell r="G1530" t="str">
            <v>エバーライフ博多駅南</v>
          </cell>
          <cell r="H1530" t="str">
            <v>エバーライフ博多駅南</v>
          </cell>
          <cell r="I1530" t="str">
            <v>清掃管理業務</v>
          </cell>
          <cell r="J1530" t="str">
            <v>1219200</v>
          </cell>
          <cell r="K1530" t="str">
            <v>2006-11-20</v>
          </cell>
          <cell r="L1530" t="str">
            <v>1</v>
          </cell>
          <cell r="M1530" t="str">
            <v>1</v>
          </cell>
          <cell r="N1530" t="str">
            <v>101600</v>
          </cell>
          <cell r="O1530" t="str">
            <v>5080</v>
          </cell>
          <cell r="P1530" t="str">
            <v>106680</v>
          </cell>
        </row>
        <row r="1531">
          <cell r="A1531" t="str">
            <v>020</v>
          </cell>
          <cell r="B1531" t="str">
            <v>200370</v>
          </cell>
          <cell r="C1531" t="str">
            <v>エバーライフ博多駅南管理組合</v>
          </cell>
          <cell r="D1531" t="str">
            <v>管理委託契約書</v>
          </cell>
          <cell r="E1531" t="str">
            <v>2006-08-01</v>
          </cell>
          <cell r="F1531" t="str">
            <v>2007-07-31</v>
          </cell>
          <cell r="G1531" t="str">
            <v>エバーライフ博多駅南</v>
          </cell>
          <cell r="H1531" t="str">
            <v>エバーライフ博多駅南</v>
          </cell>
          <cell r="I1531" t="str">
            <v>清掃管理業務</v>
          </cell>
          <cell r="J1531" t="str">
            <v>1219200</v>
          </cell>
          <cell r="K1531" t="str">
            <v>2006-12-20</v>
          </cell>
          <cell r="L1531" t="str">
            <v>1</v>
          </cell>
          <cell r="M1531" t="str">
            <v>1</v>
          </cell>
          <cell r="N1531" t="str">
            <v>101600</v>
          </cell>
          <cell r="O1531" t="str">
            <v>5080</v>
          </cell>
          <cell r="P1531" t="str">
            <v>106680</v>
          </cell>
        </row>
        <row r="1532">
          <cell r="A1532" t="str">
            <v>020</v>
          </cell>
          <cell r="B1532" t="str">
            <v>200370</v>
          </cell>
          <cell r="C1532" t="str">
            <v>エバーライフ博多駅南管理組合</v>
          </cell>
          <cell r="D1532" t="str">
            <v>管理委託契約書</v>
          </cell>
          <cell r="E1532" t="str">
            <v>2006-08-01</v>
          </cell>
          <cell r="F1532" t="str">
            <v>2007-07-31</v>
          </cell>
          <cell r="G1532" t="str">
            <v>エバーライフ博多駅南</v>
          </cell>
          <cell r="H1532" t="str">
            <v>エバーライフ博多駅南</v>
          </cell>
          <cell r="I1532" t="str">
            <v>清掃管理業務</v>
          </cell>
          <cell r="J1532" t="str">
            <v>1219200</v>
          </cell>
          <cell r="K1532" t="str">
            <v>2007-01-20</v>
          </cell>
          <cell r="L1532" t="str">
            <v>1</v>
          </cell>
          <cell r="M1532" t="str">
            <v>1</v>
          </cell>
          <cell r="N1532" t="str">
            <v>101600</v>
          </cell>
          <cell r="O1532" t="str">
            <v>5080</v>
          </cell>
          <cell r="P1532" t="str">
            <v>106680</v>
          </cell>
        </row>
        <row r="1533">
          <cell r="A1533" t="str">
            <v>020</v>
          </cell>
          <cell r="B1533" t="str">
            <v>200370</v>
          </cell>
          <cell r="C1533" t="str">
            <v>エバーライフ博多駅南管理組合</v>
          </cell>
          <cell r="D1533" t="str">
            <v>管理委託契約書</v>
          </cell>
          <cell r="E1533" t="str">
            <v>2006-08-01</v>
          </cell>
          <cell r="F1533" t="str">
            <v>2007-07-31</v>
          </cell>
          <cell r="G1533" t="str">
            <v>エバーライフ博多駅南</v>
          </cell>
          <cell r="H1533" t="str">
            <v>エバーライフ博多駅南</v>
          </cell>
          <cell r="I1533" t="str">
            <v>清掃管理業務</v>
          </cell>
          <cell r="J1533" t="str">
            <v>1219200</v>
          </cell>
          <cell r="K1533" t="str">
            <v>2007-02-20</v>
          </cell>
          <cell r="L1533" t="str">
            <v>1</v>
          </cell>
          <cell r="M1533" t="str">
            <v>1</v>
          </cell>
          <cell r="N1533" t="str">
            <v>101600</v>
          </cell>
          <cell r="O1533" t="str">
            <v>5080</v>
          </cell>
          <cell r="P1533" t="str">
            <v>106680</v>
          </cell>
        </row>
        <row r="1534">
          <cell r="A1534" t="str">
            <v>020</v>
          </cell>
          <cell r="B1534" t="str">
            <v>200370</v>
          </cell>
          <cell r="C1534" t="str">
            <v>エバーライフ博多駅南管理組合</v>
          </cell>
          <cell r="D1534" t="str">
            <v>管理委託契約書</v>
          </cell>
          <cell r="E1534" t="str">
            <v>2006-08-01</v>
          </cell>
          <cell r="F1534" t="str">
            <v>2007-07-31</v>
          </cell>
          <cell r="G1534" t="str">
            <v>エバーライフ博多駅南</v>
          </cell>
          <cell r="H1534" t="str">
            <v>エバーライフ博多駅南</v>
          </cell>
          <cell r="I1534" t="str">
            <v>清掃管理業務</v>
          </cell>
          <cell r="J1534" t="str">
            <v>1219200</v>
          </cell>
          <cell r="K1534" t="str">
            <v>2007-03-20</v>
          </cell>
          <cell r="L1534" t="str">
            <v>1</v>
          </cell>
          <cell r="M1534" t="str">
            <v>1</v>
          </cell>
          <cell r="N1534" t="str">
            <v>101600</v>
          </cell>
          <cell r="O1534" t="str">
            <v>5080</v>
          </cell>
          <cell r="P1534" t="str">
            <v>106680</v>
          </cell>
        </row>
        <row r="1535">
          <cell r="A1535" t="str">
            <v>020</v>
          </cell>
          <cell r="B1535" t="str">
            <v>200370</v>
          </cell>
          <cell r="C1535" t="str">
            <v>エバーライフ博多駅南管理組合</v>
          </cell>
          <cell r="D1535" t="str">
            <v>管理委託契約書</v>
          </cell>
          <cell r="E1535" t="str">
            <v>2006-08-01</v>
          </cell>
          <cell r="F1535" t="str">
            <v>2007-07-31</v>
          </cell>
          <cell r="G1535" t="str">
            <v>エバーライフ博多駅南</v>
          </cell>
          <cell r="H1535" t="str">
            <v>エバーライフ博多駅南</v>
          </cell>
          <cell r="I1535" t="str">
            <v>清掃管理業務</v>
          </cell>
          <cell r="J1535" t="str">
            <v>1219200</v>
          </cell>
          <cell r="K1535" t="str">
            <v>2007-04-20</v>
          </cell>
          <cell r="L1535" t="str">
            <v>1</v>
          </cell>
          <cell r="M1535" t="str">
            <v>1</v>
          </cell>
          <cell r="N1535" t="str">
            <v>101600</v>
          </cell>
          <cell r="O1535" t="str">
            <v>5080</v>
          </cell>
          <cell r="P1535" t="str">
            <v>106680</v>
          </cell>
        </row>
        <row r="1536">
          <cell r="A1536" t="str">
            <v>020</v>
          </cell>
          <cell r="B1536" t="str">
            <v>200370</v>
          </cell>
          <cell r="C1536" t="str">
            <v>エバーライフ博多駅南管理組合</v>
          </cell>
          <cell r="D1536" t="str">
            <v>管理委託契約書</v>
          </cell>
          <cell r="E1536" t="str">
            <v>2006-08-01</v>
          </cell>
          <cell r="F1536" t="str">
            <v>2007-07-31</v>
          </cell>
          <cell r="G1536" t="str">
            <v>エバーライフ博多駅南</v>
          </cell>
          <cell r="H1536" t="str">
            <v>エバーライフ博多駅南</v>
          </cell>
          <cell r="I1536" t="str">
            <v>清掃管理業務</v>
          </cell>
          <cell r="J1536" t="str">
            <v>1219200</v>
          </cell>
          <cell r="K1536" t="str">
            <v>2007-05-20</v>
          </cell>
          <cell r="L1536" t="str">
            <v>1</v>
          </cell>
          <cell r="M1536" t="str">
            <v>1</v>
          </cell>
          <cell r="N1536" t="str">
            <v>101600</v>
          </cell>
          <cell r="O1536" t="str">
            <v>5080</v>
          </cell>
          <cell r="P1536" t="str">
            <v>106680</v>
          </cell>
        </row>
        <row r="1537">
          <cell r="A1537" t="str">
            <v>020</v>
          </cell>
          <cell r="B1537" t="str">
            <v>200370</v>
          </cell>
          <cell r="C1537" t="str">
            <v>エバーライフ博多駅南管理組合</v>
          </cell>
          <cell r="D1537" t="str">
            <v>管理委託契約書</v>
          </cell>
          <cell r="E1537" t="str">
            <v>2006-08-01</v>
          </cell>
          <cell r="F1537" t="str">
            <v>2007-07-31</v>
          </cell>
          <cell r="G1537" t="str">
            <v>エバーライフ博多駅南</v>
          </cell>
          <cell r="H1537" t="str">
            <v>エバーライフ博多駅南</v>
          </cell>
          <cell r="I1537" t="str">
            <v>清掃管理業務</v>
          </cell>
          <cell r="J1537" t="str">
            <v>1219200</v>
          </cell>
          <cell r="K1537" t="str">
            <v>2007-06-20</v>
          </cell>
          <cell r="L1537" t="str">
            <v>1</v>
          </cell>
          <cell r="M1537" t="str">
            <v>1</v>
          </cell>
          <cell r="N1537" t="str">
            <v>101600</v>
          </cell>
          <cell r="O1537" t="str">
            <v>5080</v>
          </cell>
          <cell r="P1537" t="str">
            <v>106680</v>
          </cell>
        </row>
        <row r="1538">
          <cell r="A1538" t="str">
            <v>020</v>
          </cell>
          <cell r="B1538" t="str">
            <v>200370</v>
          </cell>
          <cell r="C1538" t="str">
            <v>エバーライフ博多駅南管理組合</v>
          </cell>
          <cell r="D1538" t="str">
            <v>管理委託契約書</v>
          </cell>
          <cell r="E1538" t="str">
            <v>2006-08-01</v>
          </cell>
          <cell r="F1538" t="str">
            <v>2007-07-31</v>
          </cell>
          <cell r="G1538" t="str">
            <v>エバーライフ博多駅南</v>
          </cell>
          <cell r="H1538" t="str">
            <v>エバーライフ博多駅南</v>
          </cell>
          <cell r="I1538" t="str">
            <v>清掃管理業務</v>
          </cell>
          <cell r="J1538" t="str">
            <v>1219200</v>
          </cell>
          <cell r="K1538" t="str">
            <v>2007-07-20</v>
          </cell>
          <cell r="L1538" t="str">
            <v>1</v>
          </cell>
          <cell r="M1538" t="str">
            <v>1</v>
          </cell>
          <cell r="N1538" t="str">
            <v>101600</v>
          </cell>
          <cell r="O1538" t="str">
            <v>5080</v>
          </cell>
          <cell r="P1538" t="str">
            <v>106680</v>
          </cell>
        </row>
        <row r="1539">
          <cell r="A1539" t="str">
            <v>020</v>
          </cell>
          <cell r="B1539" t="str">
            <v>200370</v>
          </cell>
          <cell r="C1539" t="str">
            <v>エバーライフ博多駅南管理組合</v>
          </cell>
          <cell r="D1539" t="str">
            <v>管理委託契約書</v>
          </cell>
          <cell r="E1539" t="str">
            <v>2006-08-01</v>
          </cell>
          <cell r="F1539" t="str">
            <v>2007-07-31</v>
          </cell>
          <cell r="G1539" t="str">
            <v>エバーライフ博多駅南</v>
          </cell>
          <cell r="H1539" t="str">
            <v>エバーライフ博多駅南</v>
          </cell>
          <cell r="I1539" t="str">
            <v>設備巡回点検業務</v>
          </cell>
          <cell r="J1539" t="str">
            <v>84000</v>
          </cell>
          <cell r="K1539" t="str">
            <v>2006-08-20</v>
          </cell>
          <cell r="L1539" t="str">
            <v>1</v>
          </cell>
          <cell r="M1539" t="str">
            <v>1</v>
          </cell>
          <cell r="N1539" t="str">
            <v>7000</v>
          </cell>
          <cell r="O1539" t="str">
            <v>350</v>
          </cell>
          <cell r="P1539" t="str">
            <v>7350</v>
          </cell>
        </row>
        <row r="1540">
          <cell r="A1540" t="str">
            <v>020</v>
          </cell>
          <cell r="B1540" t="str">
            <v>200370</v>
          </cell>
          <cell r="C1540" t="str">
            <v>エバーライフ博多駅南管理組合</v>
          </cell>
          <cell r="D1540" t="str">
            <v>管理委託契約書</v>
          </cell>
          <cell r="E1540" t="str">
            <v>2006-08-01</v>
          </cell>
          <cell r="F1540" t="str">
            <v>2007-07-31</v>
          </cell>
          <cell r="G1540" t="str">
            <v>エバーライフ博多駅南</v>
          </cell>
          <cell r="H1540" t="str">
            <v>エバーライフ博多駅南</v>
          </cell>
          <cell r="I1540" t="str">
            <v>設備巡回点検業務</v>
          </cell>
          <cell r="J1540" t="str">
            <v>84000</v>
          </cell>
          <cell r="K1540" t="str">
            <v>2006-09-20</v>
          </cell>
          <cell r="L1540" t="str">
            <v>1</v>
          </cell>
          <cell r="M1540" t="str">
            <v>1</v>
          </cell>
          <cell r="N1540" t="str">
            <v>7000</v>
          </cell>
          <cell r="O1540" t="str">
            <v>350</v>
          </cell>
          <cell r="P1540" t="str">
            <v>7350</v>
          </cell>
        </row>
        <row r="1541">
          <cell r="A1541" t="str">
            <v>020</v>
          </cell>
          <cell r="B1541" t="str">
            <v>200370</v>
          </cell>
          <cell r="C1541" t="str">
            <v>エバーライフ博多駅南管理組合</v>
          </cell>
          <cell r="D1541" t="str">
            <v>管理委託契約書</v>
          </cell>
          <cell r="E1541" t="str">
            <v>2006-08-01</v>
          </cell>
          <cell r="F1541" t="str">
            <v>2007-07-31</v>
          </cell>
          <cell r="G1541" t="str">
            <v>エバーライフ博多駅南</v>
          </cell>
          <cell r="H1541" t="str">
            <v>エバーライフ博多駅南</v>
          </cell>
          <cell r="I1541" t="str">
            <v>設備巡回点検業務</v>
          </cell>
          <cell r="J1541" t="str">
            <v>84000</v>
          </cell>
          <cell r="K1541" t="str">
            <v>2006-10-20</v>
          </cell>
          <cell r="L1541" t="str">
            <v>1</v>
          </cell>
          <cell r="M1541" t="str">
            <v>1</v>
          </cell>
          <cell r="N1541" t="str">
            <v>7000</v>
          </cell>
          <cell r="O1541" t="str">
            <v>350</v>
          </cell>
          <cell r="P1541" t="str">
            <v>7350</v>
          </cell>
        </row>
        <row r="1542">
          <cell r="A1542" t="str">
            <v>020</v>
          </cell>
          <cell r="B1542" t="str">
            <v>200370</v>
          </cell>
          <cell r="C1542" t="str">
            <v>エバーライフ博多駅南管理組合</v>
          </cell>
          <cell r="D1542" t="str">
            <v>管理委託契約書</v>
          </cell>
          <cell r="E1542" t="str">
            <v>2006-08-01</v>
          </cell>
          <cell r="F1542" t="str">
            <v>2007-07-31</v>
          </cell>
          <cell r="G1542" t="str">
            <v>エバーライフ博多駅南</v>
          </cell>
          <cell r="H1542" t="str">
            <v>エバーライフ博多駅南</v>
          </cell>
          <cell r="I1542" t="str">
            <v>設備巡回点検業務</v>
          </cell>
          <cell r="J1542" t="str">
            <v>84000</v>
          </cell>
          <cell r="K1542" t="str">
            <v>2006-11-20</v>
          </cell>
          <cell r="L1542" t="str">
            <v>1</v>
          </cell>
          <cell r="M1542" t="str">
            <v>1</v>
          </cell>
          <cell r="N1542" t="str">
            <v>7000</v>
          </cell>
          <cell r="O1542" t="str">
            <v>350</v>
          </cell>
          <cell r="P1542" t="str">
            <v>7350</v>
          </cell>
        </row>
        <row r="1543">
          <cell r="A1543" t="str">
            <v>020</v>
          </cell>
          <cell r="B1543" t="str">
            <v>200370</v>
          </cell>
          <cell r="C1543" t="str">
            <v>エバーライフ博多駅南管理組合</v>
          </cell>
          <cell r="D1543" t="str">
            <v>管理委託契約書</v>
          </cell>
          <cell r="E1543" t="str">
            <v>2006-08-01</v>
          </cell>
          <cell r="F1543" t="str">
            <v>2007-07-31</v>
          </cell>
          <cell r="G1543" t="str">
            <v>エバーライフ博多駅南</v>
          </cell>
          <cell r="H1543" t="str">
            <v>エバーライフ博多駅南</v>
          </cell>
          <cell r="I1543" t="str">
            <v>設備巡回点検業務</v>
          </cell>
          <cell r="J1543" t="str">
            <v>84000</v>
          </cell>
          <cell r="K1543" t="str">
            <v>2006-12-20</v>
          </cell>
          <cell r="L1543" t="str">
            <v>1</v>
          </cell>
          <cell r="M1543" t="str">
            <v>1</v>
          </cell>
          <cell r="N1543" t="str">
            <v>7000</v>
          </cell>
          <cell r="O1543" t="str">
            <v>350</v>
          </cell>
          <cell r="P1543" t="str">
            <v>7350</v>
          </cell>
        </row>
        <row r="1544">
          <cell r="A1544" t="str">
            <v>020</v>
          </cell>
          <cell r="B1544" t="str">
            <v>200370</v>
          </cell>
          <cell r="C1544" t="str">
            <v>エバーライフ博多駅南管理組合</v>
          </cell>
          <cell r="D1544" t="str">
            <v>管理委託契約書</v>
          </cell>
          <cell r="E1544" t="str">
            <v>2006-08-01</v>
          </cell>
          <cell r="F1544" t="str">
            <v>2007-07-31</v>
          </cell>
          <cell r="G1544" t="str">
            <v>エバーライフ博多駅南</v>
          </cell>
          <cell r="H1544" t="str">
            <v>エバーライフ博多駅南</v>
          </cell>
          <cell r="I1544" t="str">
            <v>設備巡回点検業務</v>
          </cell>
          <cell r="J1544" t="str">
            <v>84000</v>
          </cell>
          <cell r="K1544" t="str">
            <v>2007-01-20</v>
          </cell>
          <cell r="L1544" t="str">
            <v>1</v>
          </cell>
          <cell r="M1544" t="str">
            <v>1</v>
          </cell>
          <cell r="N1544" t="str">
            <v>7000</v>
          </cell>
          <cell r="O1544" t="str">
            <v>350</v>
          </cell>
          <cell r="P1544" t="str">
            <v>7350</v>
          </cell>
        </row>
        <row r="1545">
          <cell r="A1545" t="str">
            <v>020</v>
          </cell>
          <cell r="B1545" t="str">
            <v>200370</v>
          </cell>
          <cell r="C1545" t="str">
            <v>エバーライフ博多駅南管理組合</v>
          </cell>
          <cell r="D1545" t="str">
            <v>管理委託契約書</v>
          </cell>
          <cell r="E1545" t="str">
            <v>2006-08-01</v>
          </cell>
          <cell r="F1545" t="str">
            <v>2007-07-31</v>
          </cell>
          <cell r="G1545" t="str">
            <v>エバーライフ博多駅南</v>
          </cell>
          <cell r="H1545" t="str">
            <v>エバーライフ博多駅南</v>
          </cell>
          <cell r="I1545" t="str">
            <v>設備巡回点検業務</v>
          </cell>
          <cell r="J1545" t="str">
            <v>84000</v>
          </cell>
          <cell r="K1545" t="str">
            <v>2007-02-20</v>
          </cell>
          <cell r="L1545" t="str">
            <v>1</v>
          </cell>
          <cell r="M1545" t="str">
            <v>1</v>
          </cell>
          <cell r="N1545" t="str">
            <v>7000</v>
          </cell>
          <cell r="O1545" t="str">
            <v>350</v>
          </cell>
          <cell r="P1545" t="str">
            <v>7350</v>
          </cell>
        </row>
        <row r="1546">
          <cell r="A1546" t="str">
            <v>020</v>
          </cell>
          <cell r="B1546" t="str">
            <v>200370</v>
          </cell>
          <cell r="C1546" t="str">
            <v>エバーライフ博多駅南管理組合</v>
          </cell>
          <cell r="D1546" t="str">
            <v>管理委託契約書</v>
          </cell>
          <cell r="E1546" t="str">
            <v>2006-08-01</v>
          </cell>
          <cell r="F1546" t="str">
            <v>2007-07-31</v>
          </cell>
          <cell r="G1546" t="str">
            <v>エバーライフ博多駅南</v>
          </cell>
          <cell r="H1546" t="str">
            <v>エバーライフ博多駅南</v>
          </cell>
          <cell r="I1546" t="str">
            <v>設備巡回点検業務</v>
          </cell>
          <cell r="J1546" t="str">
            <v>84000</v>
          </cell>
          <cell r="K1546" t="str">
            <v>2007-03-20</v>
          </cell>
          <cell r="L1546" t="str">
            <v>1</v>
          </cell>
          <cell r="M1546" t="str">
            <v>1</v>
          </cell>
          <cell r="N1546" t="str">
            <v>7000</v>
          </cell>
          <cell r="O1546" t="str">
            <v>350</v>
          </cell>
          <cell r="P1546" t="str">
            <v>7350</v>
          </cell>
        </row>
        <row r="1547">
          <cell r="A1547" t="str">
            <v>020</v>
          </cell>
          <cell r="B1547" t="str">
            <v>200370</v>
          </cell>
          <cell r="C1547" t="str">
            <v>エバーライフ博多駅南管理組合</v>
          </cell>
          <cell r="D1547" t="str">
            <v>管理委託契約書</v>
          </cell>
          <cell r="E1547" t="str">
            <v>2006-08-01</v>
          </cell>
          <cell r="F1547" t="str">
            <v>2007-07-31</v>
          </cell>
          <cell r="G1547" t="str">
            <v>エバーライフ博多駅南</v>
          </cell>
          <cell r="H1547" t="str">
            <v>エバーライフ博多駅南</v>
          </cell>
          <cell r="I1547" t="str">
            <v>設備巡回点検業務</v>
          </cell>
          <cell r="J1547" t="str">
            <v>84000</v>
          </cell>
          <cell r="K1547" t="str">
            <v>2007-04-20</v>
          </cell>
          <cell r="L1547" t="str">
            <v>1</v>
          </cell>
          <cell r="M1547" t="str">
            <v>1</v>
          </cell>
          <cell r="N1547" t="str">
            <v>7000</v>
          </cell>
          <cell r="O1547" t="str">
            <v>350</v>
          </cell>
          <cell r="P1547" t="str">
            <v>7350</v>
          </cell>
        </row>
        <row r="1548">
          <cell r="A1548" t="str">
            <v>020</v>
          </cell>
          <cell r="B1548" t="str">
            <v>200370</v>
          </cell>
          <cell r="C1548" t="str">
            <v>エバーライフ博多駅南管理組合</v>
          </cell>
          <cell r="D1548" t="str">
            <v>管理委託契約書</v>
          </cell>
          <cell r="E1548" t="str">
            <v>2006-08-01</v>
          </cell>
          <cell r="F1548" t="str">
            <v>2007-07-31</v>
          </cell>
          <cell r="G1548" t="str">
            <v>エバーライフ博多駅南</v>
          </cell>
          <cell r="H1548" t="str">
            <v>エバーライフ博多駅南</v>
          </cell>
          <cell r="I1548" t="str">
            <v>設備巡回点検業務</v>
          </cell>
          <cell r="J1548" t="str">
            <v>84000</v>
          </cell>
          <cell r="K1548" t="str">
            <v>2007-05-20</v>
          </cell>
          <cell r="L1548" t="str">
            <v>1</v>
          </cell>
          <cell r="M1548" t="str">
            <v>1</v>
          </cell>
          <cell r="N1548" t="str">
            <v>7000</v>
          </cell>
          <cell r="O1548" t="str">
            <v>350</v>
          </cell>
          <cell r="P1548" t="str">
            <v>7350</v>
          </cell>
        </row>
        <row r="1549">
          <cell r="A1549" t="str">
            <v>020</v>
          </cell>
          <cell r="B1549" t="str">
            <v>200370</v>
          </cell>
          <cell r="C1549" t="str">
            <v>エバーライフ博多駅南管理組合</v>
          </cell>
          <cell r="D1549" t="str">
            <v>管理委託契約書</v>
          </cell>
          <cell r="E1549" t="str">
            <v>2006-08-01</v>
          </cell>
          <cell r="F1549" t="str">
            <v>2007-07-31</v>
          </cell>
          <cell r="G1549" t="str">
            <v>エバーライフ博多駅南</v>
          </cell>
          <cell r="H1549" t="str">
            <v>エバーライフ博多駅南</v>
          </cell>
          <cell r="I1549" t="str">
            <v>設備巡回点検業務</v>
          </cell>
          <cell r="J1549" t="str">
            <v>84000</v>
          </cell>
          <cell r="K1549" t="str">
            <v>2007-06-20</v>
          </cell>
          <cell r="L1549" t="str">
            <v>1</v>
          </cell>
          <cell r="M1549" t="str">
            <v>1</v>
          </cell>
          <cell r="N1549" t="str">
            <v>7000</v>
          </cell>
          <cell r="O1549" t="str">
            <v>350</v>
          </cell>
          <cell r="P1549" t="str">
            <v>7350</v>
          </cell>
        </row>
        <row r="1550">
          <cell r="A1550" t="str">
            <v>020</v>
          </cell>
          <cell r="B1550" t="str">
            <v>200370</v>
          </cell>
          <cell r="C1550" t="str">
            <v>エバーライフ博多駅南管理組合</v>
          </cell>
          <cell r="D1550" t="str">
            <v>管理委託契約書</v>
          </cell>
          <cell r="E1550" t="str">
            <v>2006-08-01</v>
          </cell>
          <cell r="F1550" t="str">
            <v>2007-07-31</v>
          </cell>
          <cell r="G1550" t="str">
            <v>エバーライフ博多駅南</v>
          </cell>
          <cell r="H1550" t="str">
            <v>エバーライフ博多駅南</v>
          </cell>
          <cell r="I1550" t="str">
            <v>設備巡回点検業務</v>
          </cell>
          <cell r="J1550" t="str">
            <v>84000</v>
          </cell>
          <cell r="K1550" t="str">
            <v>2007-07-20</v>
          </cell>
          <cell r="L1550" t="str">
            <v>1</v>
          </cell>
          <cell r="M1550" t="str">
            <v>1</v>
          </cell>
          <cell r="N1550" t="str">
            <v>7000</v>
          </cell>
          <cell r="O1550" t="str">
            <v>350</v>
          </cell>
          <cell r="P1550" t="str">
            <v>7350</v>
          </cell>
        </row>
        <row r="1551">
          <cell r="A1551" t="str">
            <v>020</v>
          </cell>
          <cell r="B1551" t="str">
            <v>200370</v>
          </cell>
          <cell r="C1551" t="str">
            <v>エバーライフ博多駅南管理組合</v>
          </cell>
          <cell r="D1551" t="str">
            <v>管理委託契約書</v>
          </cell>
          <cell r="E1551" t="str">
            <v>2006-08-01</v>
          </cell>
          <cell r="F1551" t="str">
            <v>2007-07-31</v>
          </cell>
          <cell r="G1551" t="str">
            <v>エバーライフ博多駅南</v>
          </cell>
          <cell r="H1551" t="str">
            <v>エバーライフ博多駅南</v>
          </cell>
          <cell r="I1551" t="str">
            <v>貯水槽清掃業務</v>
          </cell>
          <cell r="J1551" t="str">
            <v>78000</v>
          </cell>
          <cell r="K1551" t="str">
            <v>2006-08-20</v>
          </cell>
          <cell r="L1551" t="str">
            <v>1</v>
          </cell>
          <cell r="M1551" t="str">
            <v>1</v>
          </cell>
          <cell r="N1551" t="str">
            <v>6500</v>
          </cell>
          <cell r="O1551" t="str">
            <v>325</v>
          </cell>
          <cell r="P1551" t="str">
            <v>6825</v>
          </cell>
        </row>
        <row r="1552">
          <cell r="A1552" t="str">
            <v>020</v>
          </cell>
          <cell r="B1552" t="str">
            <v>200370</v>
          </cell>
          <cell r="C1552" t="str">
            <v>エバーライフ博多駅南管理組合</v>
          </cell>
          <cell r="D1552" t="str">
            <v>管理委託契約書</v>
          </cell>
          <cell r="E1552" t="str">
            <v>2006-08-01</v>
          </cell>
          <cell r="F1552" t="str">
            <v>2007-07-31</v>
          </cell>
          <cell r="G1552" t="str">
            <v>エバーライフ博多駅南</v>
          </cell>
          <cell r="H1552" t="str">
            <v>エバーライフ博多駅南</v>
          </cell>
          <cell r="I1552" t="str">
            <v>貯水槽清掃業務</v>
          </cell>
          <cell r="J1552" t="str">
            <v>78000</v>
          </cell>
          <cell r="K1552" t="str">
            <v>2006-09-20</v>
          </cell>
          <cell r="L1552" t="str">
            <v>1</v>
          </cell>
          <cell r="M1552" t="str">
            <v>1</v>
          </cell>
          <cell r="N1552" t="str">
            <v>6500</v>
          </cell>
          <cell r="O1552" t="str">
            <v>325</v>
          </cell>
          <cell r="P1552" t="str">
            <v>6825</v>
          </cell>
        </row>
        <row r="1553">
          <cell r="A1553" t="str">
            <v>020</v>
          </cell>
          <cell r="B1553" t="str">
            <v>200370</v>
          </cell>
          <cell r="C1553" t="str">
            <v>エバーライフ博多駅南管理組合</v>
          </cell>
          <cell r="D1553" t="str">
            <v>管理委託契約書</v>
          </cell>
          <cell r="E1553" t="str">
            <v>2006-08-01</v>
          </cell>
          <cell r="F1553" t="str">
            <v>2007-07-31</v>
          </cell>
          <cell r="G1553" t="str">
            <v>エバーライフ博多駅南</v>
          </cell>
          <cell r="H1553" t="str">
            <v>エバーライフ博多駅南</v>
          </cell>
          <cell r="I1553" t="str">
            <v>貯水槽清掃業務</v>
          </cell>
          <cell r="J1553" t="str">
            <v>78000</v>
          </cell>
          <cell r="K1553" t="str">
            <v>2006-10-20</v>
          </cell>
          <cell r="L1553" t="str">
            <v>1</v>
          </cell>
          <cell r="M1553" t="str">
            <v>1</v>
          </cell>
          <cell r="N1553" t="str">
            <v>6500</v>
          </cell>
          <cell r="O1553" t="str">
            <v>325</v>
          </cell>
          <cell r="P1553" t="str">
            <v>6825</v>
          </cell>
        </row>
        <row r="1554">
          <cell r="A1554" t="str">
            <v>020</v>
          </cell>
          <cell r="B1554" t="str">
            <v>200370</v>
          </cell>
          <cell r="C1554" t="str">
            <v>エバーライフ博多駅南管理組合</v>
          </cell>
          <cell r="D1554" t="str">
            <v>管理委託契約書</v>
          </cell>
          <cell r="E1554" t="str">
            <v>2006-08-01</v>
          </cell>
          <cell r="F1554" t="str">
            <v>2007-07-31</v>
          </cell>
          <cell r="G1554" t="str">
            <v>エバーライフ博多駅南</v>
          </cell>
          <cell r="H1554" t="str">
            <v>エバーライフ博多駅南</v>
          </cell>
          <cell r="I1554" t="str">
            <v>貯水槽清掃業務</v>
          </cell>
          <cell r="J1554" t="str">
            <v>78000</v>
          </cell>
          <cell r="K1554" t="str">
            <v>2006-11-20</v>
          </cell>
          <cell r="L1554" t="str">
            <v>1</v>
          </cell>
          <cell r="M1554" t="str">
            <v>1</v>
          </cell>
          <cell r="N1554" t="str">
            <v>6500</v>
          </cell>
          <cell r="O1554" t="str">
            <v>325</v>
          </cell>
          <cell r="P1554" t="str">
            <v>6825</v>
          </cell>
        </row>
        <row r="1555">
          <cell r="A1555" t="str">
            <v>020</v>
          </cell>
          <cell r="B1555" t="str">
            <v>200370</v>
          </cell>
          <cell r="C1555" t="str">
            <v>エバーライフ博多駅南管理組合</v>
          </cell>
          <cell r="D1555" t="str">
            <v>管理委託契約書</v>
          </cell>
          <cell r="E1555" t="str">
            <v>2006-08-01</v>
          </cell>
          <cell r="F1555" t="str">
            <v>2007-07-31</v>
          </cell>
          <cell r="G1555" t="str">
            <v>エバーライフ博多駅南</v>
          </cell>
          <cell r="H1555" t="str">
            <v>エバーライフ博多駅南</v>
          </cell>
          <cell r="I1555" t="str">
            <v>貯水槽清掃業務</v>
          </cell>
          <cell r="J1555" t="str">
            <v>78000</v>
          </cell>
          <cell r="K1555" t="str">
            <v>2006-12-20</v>
          </cell>
          <cell r="L1555" t="str">
            <v>1</v>
          </cell>
          <cell r="M1555" t="str">
            <v>1</v>
          </cell>
          <cell r="N1555" t="str">
            <v>6500</v>
          </cell>
          <cell r="O1555" t="str">
            <v>325</v>
          </cell>
          <cell r="P1555" t="str">
            <v>6825</v>
          </cell>
        </row>
        <row r="1556">
          <cell r="A1556" t="str">
            <v>020</v>
          </cell>
          <cell r="B1556" t="str">
            <v>200370</v>
          </cell>
          <cell r="C1556" t="str">
            <v>エバーライフ博多駅南管理組合</v>
          </cell>
          <cell r="D1556" t="str">
            <v>管理委託契約書</v>
          </cell>
          <cell r="E1556" t="str">
            <v>2006-08-01</v>
          </cell>
          <cell r="F1556" t="str">
            <v>2007-07-31</v>
          </cell>
          <cell r="G1556" t="str">
            <v>エバーライフ博多駅南</v>
          </cell>
          <cell r="H1556" t="str">
            <v>エバーライフ博多駅南</v>
          </cell>
          <cell r="I1556" t="str">
            <v>貯水槽清掃業務</v>
          </cell>
          <cell r="J1556" t="str">
            <v>78000</v>
          </cell>
          <cell r="K1556" t="str">
            <v>2007-01-20</v>
          </cell>
          <cell r="L1556" t="str">
            <v>1</v>
          </cell>
          <cell r="M1556" t="str">
            <v>1</v>
          </cell>
          <cell r="N1556" t="str">
            <v>6500</v>
          </cell>
          <cell r="O1556" t="str">
            <v>325</v>
          </cell>
          <cell r="P1556" t="str">
            <v>6825</v>
          </cell>
        </row>
        <row r="1557">
          <cell r="A1557" t="str">
            <v>020</v>
          </cell>
          <cell r="B1557" t="str">
            <v>200370</v>
          </cell>
          <cell r="C1557" t="str">
            <v>エバーライフ博多駅南管理組合</v>
          </cell>
          <cell r="D1557" t="str">
            <v>管理委託契約書</v>
          </cell>
          <cell r="E1557" t="str">
            <v>2006-08-01</v>
          </cell>
          <cell r="F1557" t="str">
            <v>2007-07-31</v>
          </cell>
          <cell r="G1557" t="str">
            <v>エバーライフ博多駅南</v>
          </cell>
          <cell r="H1557" t="str">
            <v>エバーライフ博多駅南</v>
          </cell>
          <cell r="I1557" t="str">
            <v>貯水槽清掃業務</v>
          </cell>
          <cell r="J1557" t="str">
            <v>78000</v>
          </cell>
          <cell r="K1557" t="str">
            <v>2007-02-20</v>
          </cell>
          <cell r="L1557" t="str">
            <v>1</v>
          </cell>
          <cell r="M1557" t="str">
            <v>1</v>
          </cell>
          <cell r="N1557" t="str">
            <v>6500</v>
          </cell>
          <cell r="O1557" t="str">
            <v>325</v>
          </cell>
          <cell r="P1557" t="str">
            <v>6825</v>
          </cell>
        </row>
        <row r="1558">
          <cell r="A1558" t="str">
            <v>020</v>
          </cell>
          <cell r="B1558" t="str">
            <v>200370</v>
          </cell>
          <cell r="C1558" t="str">
            <v>エバーライフ博多駅南管理組合</v>
          </cell>
          <cell r="D1558" t="str">
            <v>管理委託契約書</v>
          </cell>
          <cell r="E1558" t="str">
            <v>2006-08-01</v>
          </cell>
          <cell r="F1558" t="str">
            <v>2007-07-31</v>
          </cell>
          <cell r="G1558" t="str">
            <v>エバーライフ博多駅南</v>
          </cell>
          <cell r="H1558" t="str">
            <v>エバーライフ博多駅南</v>
          </cell>
          <cell r="I1558" t="str">
            <v>貯水槽清掃業務</v>
          </cell>
          <cell r="J1558" t="str">
            <v>78000</v>
          </cell>
          <cell r="K1558" t="str">
            <v>2007-03-20</v>
          </cell>
          <cell r="L1558" t="str">
            <v>1</v>
          </cell>
          <cell r="M1558" t="str">
            <v>1</v>
          </cell>
          <cell r="N1558" t="str">
            <v>6500</v>
          </cell>
          <cell r="O1558" t="str">
            <v>325</v>
          </cell>
          <cell r="P1558" t="str">
            <v>6825</v>
          </cell>
        </row>
        <row r="1559">
          <cell r="A1559" t="str">
            <v>020</v>
          </cell>
          <cell r="B1559" t="str">
            <v>200370</v>
          </cell>
          <cell r="C1559" t="str">
            <v>エバーライフ博多駅南管理組合</v>
          </cell>
          <cell r="D1559" t="str">
            <v>管理委託契約書</v>
          </cell>
          <cell r="E1559" t="str">
            <v>2006-08-01</v>
          </cell>
          <cell r="F1559" t="str">
            <v>2007-07-31</v>
          </cell>
          <cell r="G1559" t="str">
            <v>エバーライフ博多駅南</v>
          </cell>
          <cell r="H1559" t="str">
            <v>エバーライフ博多駅南</v>
          </cell>
          <cell r="I1559" t="str">
            <v>貯水槽清掃業務</v>
          </cell>
          <cell r="J1559" t="str">
            <v>78000</v>
          </cell>
          <cell r="K1559" t="str">
            <v>2007-04-20</v>
          </cell>
          <cell r="L1559" t="str">
            <v>1</v>
          </cell>
          <cell r="M1559" t="str">
            <v>1</v>
          </cell>
          <cell r="N1559" t="str">
            <v>6500</v>
          </cell>
          <cell r="O1559" t="str">
            <v>325</v>
          </cell>
          <cell r="P1559" t="str">
            <v>6825</v>
          </cell>
        </row>
        <row r="1560">
          <cell r="A1560" t="str">
            <v>020</v>
          </cell>
          <cell r="B1560" t="str">
            <v>200370</v>
          </cell>
          <cell r="C1560" t="str">
            <v>エバーライフ博多駅南管理組合</v>
          </cell>
          <cell r="D1560" t="str">
            <v>管理委託契約書</v>
          </cell>
          <cell r="E1560" t="str">
            <v>2006-08-01</v>
          </cell>
          <cell r="F1560" t="str">
            <v>2007-07-31</v>
          </cell>
          <cell r="G1560" t="str">
            <v>エバーライフ博多駅南</v>
          </cell>
          <cell r="H1560" t="str">
            <v>エバーライフ博多駅南</v>
          </cell>
          <cell r="I1560" t="str">
            <v>貯水槽清掃業務</v>
          </cell>
          <cell r="J1560" t="str">
            <v>78000</v>
          </cell>
          <cell r="K1560" t="str">
            <v>2007-05-20</v>
          </cell>
          <cell r="L1560" t="str">
            <v>1</v>
          </cell>
          <cell r="M1560" t="str">
            <v>1</v>
          </cell>
          <cell r="N1560" t="str">
            <v>6500</v>
          </cell>
          <cell r="O1560" t="str">
            <v>325</v>
          </cell>
          <cell r="P1560" t="str">
            <v>6825</v>
          </cell>
        </row>
        <row r="1561">
          <cell r="A1561" t="str">
            <v>020</v>
          </cell>
          <cell r="B1561" t="str">
            <v>200370</v>
          </cell>
          <cell r="C1561" t="str">
            <v>エバーライフ博多駅南管理組合</v>
          </cell>
          <cell r="D1561" t="str">
            <v>管理委託契約書</v>
          </cell>
          <cell r="E1561" t="str">
            <v>2006-08-01</v>
          </cell>
          <cell r="F1561" t="str">
            <v>2007-07-31</v>
          </cell>
          <cell r="G1561" t="str">
            <v>エバーライフ博多駅南</v>
          </cell>
          <cell r="H1561" t="str">
            <v>エバーライフ博多駅南</v>
          </cell>
          <cell r="I1561" t="str">
            <v>貯水槽清掃業務</v>
          </cell>
          <cell r="J1561" t="str">
            <v>78000</v>
          </cell>
          <cell r="K1561" t="str">
            <v>2007-06-20</v>
          </cell>
          <cell r="L1561" t="str">
            <v>1</v>
          </cell>
          <cell r="M1561" t="str">
            <v>1</v>
          </cell>
          <cell r="N1561" t="str">
            <v>6500</v>
          </cell>
          <cell r="O1561" t="str">
            <v>325</v>
          </cell>
          <cell r="P1561" t="str">
            <v>6825</v>
          </cell>
        </row>
        <row r="1562">
          <cell r="A1562" t="str">
            <v>020</v>
          </cell>
          <cell r="B1562" t="str">
            <v>200370</v>
          </cell>
          <cell r="C1562" t="str">
            <v>エバーライフ博多駅南管理組合</v>
          </cell>
          <cell r="D1562" t="str">
            <v>管理委託契約書</v>
          </cell>
          <cell r="E1562" t="str">
            <v>2006-08-01</v>
          </cell>
          <cell r="F1562" t="str">
            <v>2007-07-31</v>
          </cell>
          <cell r="G1562" t="str">
            <v>エバーライフ博多駅南</v>
          </cell>
          <cell r="H1562" t="str">
            <v>エバーライフ博多駅南</v>
          </cell>
          <cell r="I1562" t="str">
            <v>貯水槽清掃業務</v>
          </cell>
          <cell r="J1562" t="str">
            <v>78000</v>
          </cell>
          <cell r="K1562" t="str">
            <v>2007-07-20</v>
          </cell>
          <cell r="L1562" t="str">
            <v>1</v>
          </cell>
          <cell r="M1562" t="str">
            <v>1</v>
          </cell>
          <cell r="N1562" t="str">
            <v>6500</v>
          </cell>
          <cell r="O1562" t="str">
            <v>325</v>
          </cell>
          <cell r="P1562" t="str">
            <v>6825</v>
          </cell>
        </row>
        <row r="1563">
          <cell r="A1563" t="str">
            <v>020</v>
          </cell>
          <cell r="B1563" t="str">
            <v>200380</v>
          </cell>
          <cell r="C1563" t="str">
            <v>ＭＪＲ香住ヶ丘管理組合</v>
          </cell>
          <cell r="D1563" t="str">
            <v>ＭＪＲ香住ヶ丘管理委託契約書</v>
          </cell>
          <cell r="E1563" t="str">
            <v>2006-08-01</v>
          </cell>
          <cell r="F1563" t="str">
            <v>2007-07-31</v>
          </cell>
          <cell r="G1563" t="str">
            <v>ＭＪＲ香住ヶ丘</v>
          </cell>
          <cell r="H1563" t="str">
            <v>ＭＪＲ香住ヶ丘</v>
          </cell>
          <cell r="I1563" t="str">
            <v>ＥＶ保守料</v>
          </cell>
          <cell r="J1563" t="str">
            <v>240000</v>
          </cell>
          <cell r="K1563" t="str">
            <v>2006-08-20</v>
          </cell>
          <cell r="L1563" t="str">
            <v>1</v>
          </cell>
          <cell r="M1563" t="str">
            <v>1</v>
          </cell>
          <cell r="N1563" t="str">
            <v>20000</v>
          </cell>
          <cell r="O1563" t="str">
            <v>1000</v>
          </cell>
          <cell r="P1563" t="str">
            <v>21000</v>
          </cell>
        </row>
        <row r="1564">
          <cell r="A1564" t="str">
            <v>020</v>
          </cell>
          <cell r="B1564" t="str">
            <v>200380</v>
          </cell>
          <cell r="C1564" t="str">
            <v>ＭＪＲ香住ヶ丘管理組合</v>
          </cell>
          <cell r="D1564" t="str">
            <v>ＭＪＲ香住ヶ丘管理委託契約書</v>
          </cell>
          <cell r="E1564" t="str">
            <v>2006-08-01</v>
          </cell>
          <cell r="F1564" t="str">
            <v>2007-07-31</v>
          </cell>
          <cell r="G1564" t="str">
            <v>ＭＪＲ香住ヶ丘</v>
          </cell>
          <cell r="H1564" t="str">
            <v>ＭＪＲ香住ヶ丘</v>
          </cell>
          <cell r="I1564" t="str">
            <v>ＥＶ保守料</v>
          </cell>
          <cell r="J1564" t="str">
            <v>240000</v>
          </cell>
          <cell r="K1564" t="str">
            <v>2006-09-20</v>
          </cell>
          <cell r="L1564" t="str">
            <v>1</v>
          </cell>
          <cell r="M1564" t="str">
            <v>1</v>
          </cell>
          <cell r="N1564" t="str">
            <v>20000</v>
          </cell>
          <cell r="O1564" t="str">
            <v>1000</v>
          </cell>
          <cell r="P1564" t="str">
            <v>21000</v>
          </cell>
        </row>
        <row r="1565">
          <cell r="A1565" t="str">
            <v>020</v>
          </cell>
          <cell r="B1565" t="str">
            <v>200380</v>
          </cell>
          <cell r="C1565" t="str">
            <v>ＭＪＲ香住ヶ丘管理組合</v>
          </cell>
          <cell r="D1565" t="str">
            <v>ＭＪＲ香住ヶ丘管理委託契約書</v>
          </cell>
          <cell r="E1565" t="str">
            <v>2006-08-01</v>
          </cell>
          <cell r="F1565" t="str">
            <v>2007-07-31</v>
          </cell>
          <cell r="G1565" t="str">
            <v>ＭＪＲ香住ヶ丘</v>
          </cell>
          <cell r="H1565" t="str">
            <v>ＭＪＲ香住ヶ丘</v>
          </cell>
          <cell r="I1565" t="str">
            <v>ＥＶ保守料</v>
          </cell>
          <cell r="J1565" t="str">
            <v>240000</v>
          </cell>
          <cell r="K1565" t="str">
            <v>2006-10-20</v>
          </cell>
          <cell r="L1565" t="str">
            <v>1</v>
          </cell>
          <cell r="M1565" t="str">
            <v>1</v>
          </cell>
          <cell r="N1565" t="str">
            <v>20000</v>
          </cell>
          <cell r="O1565" t="str">
            <v>1000</v>
          </cell>
          <cell r="P1565" t="str">
            <v>21000</v>
          </cell>
        </row>
        <row r="1566">
          <cell r="A1566" t="str">
            <v>020</v>
          </cell>
          <cell r="B1566" t="str">
            <v>200380</v>
          </cell>
          <cell r="C1566" t="str">
            <v>ＭＪＲ香住ヶ丘管理組合</v>
          </cell>
          <cell r="D1566" t="str">
            <v>ＭＪＲ香住ヶ丘管理委託契約書</v>
          </cell>
          <cell r="E1566" t="str">
            <v>2006-08-01</v>
          </cell>
          <cell r="F1566" t="str">
            <v>2007-07-31</v>
          </cell>
          <cell r="G1566" t="str">
            <v>ＭＪＲ香住ヶ丘</v>
          </cell>
          <cell r="H1566" t="str">
            <v>ＭＪＲ香住ヶ丘</v>
          </cell>
          <cell r="I1566" t="str">
            <v>ＥＶ保守料</v>
          </cell>
          <cell r="J1566" t="str">
            <v>240000</v>
          </cell>
          <cell r="K1566" t="str">
            <v>2006-11-20</v>
          </cell>
          <cell r="L1566" t="str">
            <v>1</v>
          </cell>
          <cell r="M1566" t="str">
            <v>1</v>
          </cell>
          <cell r="N1566" t="str">
            <v>20000</v>
          </cell>
          <cell r="O1566" t="str">
            <v>1000</v>
          </cell>
          <cell r="P1566" t="str">
            <v>21000</v>
          </cell>
        </row>
        <row r="1567">
          <cell r="A1567" t="str">
            <v>020</v>
          </cell>
          <cell r="B1567" t="str">
            <v>200380</v>
          </cell>
          <cell r="C1567" t="str">
            <v>ＭＪＲ香住ヶ丘管理組合</v>
          </cell>
          <cell r="D1567" t="str">
            <v>ＭＪＲ香住ヶ丘管理委託契約書</v>
          </cell>
          <cell r="E1567" t="str">
            <v>2006-08-01</v>
          </cell>
          <cell r="F1567" t="str">
            <v>2007-07-31</v>
          </cell>
          <cell r="G1567" t="str">
            <v>ＭＪＲ香住ヶ丘</v>
          </cell>
          <cell r="H1567" t="str">
            <v>ＭＪＲ香住ヶ丘</v>
          </cell>
          <cell r="I1567" t="str">
            <v>ＥＶ保守料</v>
          </cell>
          <cell r="J1567" t="str">
            <v>240000</v>
          </cell>
          <cell r="K1567" t="str">
            <v>2006-12-20</v>
          </cell>
          <cell r="L1567" t="str">
            <v>1</v>
          </cell>
          <cell r="M1567" t="str">
            <v>1</v>
          </cell>
          <cell r="N1567" t="str">
            <v>20000</v>
          </cell>
          <cell r="O1567" t="str">
            <v>1000</v>
          </cell>
          <cell r="P1567" t="str">
            <v>21000</v>
          </cell>
        </row>
        <row r="1568">
          <cell r="A1568" t="str">
            <v>020</v>
          </cell>
          <cell r="B1568" t="str">
            <v>200380</v>
          </cell>
          <cell r="C1568" t="str">
            <v>ＭＪＲ香住ヶ丘管理組合</v>
          </cell>
          <cell r="D1568" t="str">
            <v>ＭＪＲ香住ヶ丘管理委託契約書</v>
          </cell>
          <cell r="E1568" t="str">
            <v>2006-08-01</v>
          </cell>
          <cell r="F1568" t="str">
            <v>2007-07-31</v>
          </cell>
          <cell r="G1568" t="str">
            <v>ＭＪＲ香住ヶ丘</v>
          </cell>
          <cell r="H1568" t="str">
            <v>ＭＪＲ香住ヶ丘</v>
          </cell>
          <cell r="I1568" t="str">
            <v>ＥＶ保守料</v>
          </cell>
          <cell r="J1568" t="str">
            <v>240000</v>
          </cell>
          <cell r="K1568" t="str">
            <v>2007-01-20</v>
          </cell>
          <cell r="L1568" t="str">
            <v>1</v>
          </cell>
          <cell r="M1568" t="str">
            <v>1</v>
          </cell>
          <cell r="N1568" t="str">
            <v>20000</v>
          </cell>
          <cell r="O1568" t="str">
            <v>1000</v>
          </cell>
          <cell r="P1568" t="str">
            <v>21000</v>
          </cell>
        </row>
        <row r="1569">
          <cell r="A1569" t="str">
            <v>020</v>
          </cell>
          <cell r="B1569" t="str">
            <v>200380</v>
          </cell>
          <cell r="C1569" t="str">
            <v>ＭＪＲ香住ヶ丘管理組合</v>
          </cell>
          <cell r="D1569" t="str">
            <v>ＭＪＲ香住ヶ丘管理委託契約書</v>
          </cell>
          <cell r="E1569" t="str">
            <v>2006-08-01</v>
          </cell>
          <cell r="F1569" t="str">
            <v>2007-07-31</v>
          </cell>
          <cell r="G1569" t="str">
            <v>ＭＪＲ香住ヶ丘</v>
          </cell>
          <cell r="H1569" t="str">
            <v>ＭＪＲ香住ヶ丘</v>
          </cell>
          <cell r="I1569" t="str">
            <v>ＥＶ保守料</v>
          </cell>
          <cell r="J1569" t="str">
            <v>240000</v>
          </cell>
          <cell r="K1569" t="str">
            <v>2007-02-20</v>
          </cell>
          <cell r="L1569" t="str">
            <v>1</v>
          </cell>
          <cell r="M1569" t="str">
            <v>1</v>
          </cell>
          <cell r="N1569" t="str">
            <v>20000</v>
          </cell>
          <cell r="O1569" t="str">
            <v>1000</v>
          </cell>
          <cell r="P1569" t="str">
            <v>21000</v>
          </cell>
        </row>
        <row r="1570">
          <cell r="A1570" t="str">
            <v>020</v>
          </cell>
          <cell r="B1570" t="str">
            <v>200380</v>
          </cell>
          <cell r="C1570" t="str">
            <v>ＭＪＲ香住ヶ丘管理組合</v>
          </cell>
          <cell r="D1570" t="str">
            <v>ＭＪＲ香住ヶ丘管理委託契約書</v>
          </cell>
          <cell r="E1570" t="str">
            <v>2006-08-01</v>
          </cell>
          <cell r="F1570" t="str">
            <v>2007-07-31</v>
          </cell>
          <cell r="G1570" t="str">
            <v>ＭＪＲ香住ヶ丘</v>
          </cell>
          <cell r="H1570" t="str">
            <v>ＭＪＲ香住ヶ丘</v>
          </cell>
          <cell r="I1570" t="str">
            <v>ＥＶ保守料</v>
          </cell>
          <cell r="J1570" t="str">
            <v>240000</v>
          </cell>
          <cell r="K1570" t="str">
            <v>2007-03-20</v>
          </cell>
          <cell r="L1570" t="str">
            <v>1</v>
          </cell>
          <cell r="M1570" t="str">
            <v>1</v>
          </cell>
          <cell r="N1570" t="str">
            <v>20000</v>
          </cell>
          <cell r="O1570" t="str">
            <v>1000</v>
          </cell>
          <cell r="P1570" t="str">
            <v>21000</v>
          </cell>
        </row>
        <row r="1571">
          <cell r="A1571" t="str">
            <v>020</v>
          </cell>
          <cell r="B1571" t="str">
            <v>200380</v>
          </cell>
          <cell r="C1571" t="str">
            <v>ＭＪＲ香住ヶ丘管理組合</v>
          </cell>
          <cell r="D1571" t="str">
            <v>ＭＪＲ香住ヶ丘管理委託契約書</v>
          </cell>
          <cell r="E1571" t="str">
            <v>2006-08-01</v>
          </cell>
          <cell r="F1571" t="str">
            <v>2007-07-31</v>
          </cell>
          <cell r="G1571" t="str">
            <v>ＭＪＲ香住ヶ丘</v>
          </cell>
          <cell r="H1571" t="str">
            <v>ＭＪＲ香住ヶ丘</v>
          </cell>
          <cell r="I1571" t="str">
            <v>ＥＶ保守料</v>
          </cell>
          <cell r="J1571" t="str">
            <v>240000</v>
          </cell>
          <cell r="K1571" t="str">
            <v>2007-04-20</v>
          </cell>
          <cell r="L1571" t="str">
            <v>1</v>
          </cell>
          <cell r="M1571" t="str">
            <v>1</v>
          </cell>
          <cell r="N1571" t="str">
            <v>20000</v>
          </cell>
          <cell r="O1571" t="str">
            <v>1000</v>
          </cell>
          <cell r="P1571" t="str">
            <v>21000</v>
          </cell>
        </row>
        <row r="1572">
          <cell r="A1572" t="str">
            <v>020</v>
          </cell>
          <cell r="B1572" t="str">
            <v>200380</v>
          </cell>
          <cell r="C1572" t="str">
            <v>ＭＪＲ香住ヶ丘管理組合</v>
          </cell>
          <cell r="D1572" t="str">
            <v>ＭＪＲ香住ヶ丘管理委託契約書</v>
          </cell>
          <cell r="E1572" t="str">
            <v>2006-08-01</v>
          </cell>
          <cell r="F1572" t="str">
            <v>2007-07-31</v>
          </cell>
          <cell r="G1572" t="str">
            <v>ＭＪＲ香住ヶ丘</v>
          </cell>
          <cell r="H1572" t="str">
            <v>ＭＪＲ香住ヶ丘</v>
          </cell>
          <cell r="I1572" t="str">
            <v>ＥＶ保守料</v>
          </cell>
          <cell r="J1572" t="str">
            <v>240000</v>
          </cell>
          <cell r="K1572" t="str">
            <v>2007-05-20</v>
          </cell>
          <cell r="L1572" t="str">
            <v>1</v>
          </cell>
          <cell r="M1572" t="str">
            <v>1</v>
          </cell>
          <cell r="N1572" t="str">
            <v>20000</v>
          </cell>
          <cell r="O1572" t="str">
            <v>1000</v>
          </cell>
          <cell r="P1572" t="str">
            <v>21000</v>
          </cell>
        </row>
        <row r="1573">
          <cell r="A1573" t="str">
            <v>020</v>
          </cell>
          <cell r="B1573" t="str">
            <v>200380</v>
          </cell>
          <cell r="C1573" t="str">
            <v>ＭＪＲ香住ヶ丘管理組合</v>
          </cell>
          <cell r="D1573" t="str">
            <v>ＭＪＲ香住ヶ丘管理委託契約書</v>
          </cell>
          <cell r="E1573" t="str">
            <v>2006-08-01</v>
          </cell>
          <cell r="F1573" t="str">
            <v>2007-07-31</v>
          </cell>
          <cell r="G1573" t="str">
            <v>ＭＪＲ香住ヶ丘</v>
          </cell>
          <cell r="H1573" t="str">
            <v>ＭＪＲ香住ヶ丘</v>
          </cell>
          <cell r="I1573" t="str">
            <v>ＥＶ保守料</v>
          </cell>
          <cell r="J1573" t="str">
            <v>240000</v>
          </cell>
          <cell r="K1573" t="str">
            <v>2007-06-20</v>
          </cell>
          <cell r="L1573" t="str">
            <v>1</v>
          </cell>
          <cell r="M1573" t="str">
            <v>1</v>
          </cell>
          <cell r="N1573" t="str">
            <v>20000</v>
          </cell>
          <cell r="O1573" t="str">
            <v>1000</v>
          </cell>
          <cell r="P1573" t="str">
            <v>21000</v>
          </cell>
        </row>
        <row r="1574">
          <cell r="A1574" t="str">
            <v>020</v>
          </cell>
          <cell r="B1574" t="str">
            <v>200380</v>
          </cell>
          <cell r="C1574" t="str">
            <v>ＭＪＲ香住ヶ丘管理組合</v>
          </cell>
          <cell r="D1574" t="str">
            <v>ＭＪＲ香住ヶ丘管理委託契約書</v>
          </cell>
          <cell r="E1574" t="str">
            <v>2006-08-01</v>
          </cell>
          <cell r="F1574" t="str">
            <v>2007-07-31</v>
          </cell>
          <cell r="G1574" t="str">
            <v>ＭＪＲ香住ヶ丘</v>
          </cell>
          <cell r="H1574" t="str">
            <v>ＭＪＲ香住ヶ丘</v>
          </cell>
          <cell r="I1574" t="str">
            <v>ＥＶ保守料</v>
          </cell>
          <cell r="J1574" t="str">
            <v>240000</v>
          </cell>
          <cell r="K1574" t="str">
            <v>2007-07-20</v>
          </cell>
          <cell r="L1574" t="str">
            <v>1</v>
          </cell>
          <cell r="M1574" t="str">
            <v>1</v>
          </cell>
          <cell r="N1574" t="str">
            <v>20000</v>
          </cell>
          <cell r="O1574" t="str">
            <v>1000</v>
          </cell>
          <cell r="P1574" t="str">
            <v>21000</v>
          </cell>
        </row>
        <row r="1575">
          <cell r="A1575" t="str">
            <v>020</v>
          </cell>
          <cell r="B1575" t="str">
            <v>200380</v>
          </cell>
          <cell r="C1575" t="str">
            <v>ＭＪＲ香住ヶ丘管理組合</v>
          </cell>
          <cell r="D1575" t="str">
            <v>ＭＪＲ香住ヶ丘管理委託契約書</v>
          </cell>
          <cell r="E1575" t="str">
            <v>2006-08-01</v>
          </cell>
          <cell r="F1575" t="str">
            <v>2007-07-31</v>
          </cell>
          <cell r="G1575" t="str">
            <v>ＭＪＲ香住ヶ丘</v>
          </cell>
          <cell r="H1575" t="str">
            <v>ＭＪＲ香住ヶ丘</v>
          </cell>
          <cell r="I1575" t="str">
            <v>マットリース業務</v>
          </cell>
          <cell r="J1575" t="str">
            <v>34560</v>
          </cell>
          <cell r="K1575" t="str">
            <v>2006-08-20</v>
          </cell>
          <cell r="L1575" t="str">
            <v>1</v>
          </cell>
          <cell r="M1575" t="str">
            <v>1</v>
          </cell>
          <cell r="N1575" t="str">
            <v>4320</v>
          </cell>
          <cell r="O1575" t="str">
            <v>216</v>
          </cell>
          <cell r="P1575" t="str">
            <v>4536</v>
          </cell>
        </row>
        <row r="1576">
          <cell r="A1576" t="str">
            <v>020</v>
          </cell>
          <cell r="B1576" t="str">
            <v>200380</v>
          </cell>
          <cell r="C1576" t="str">
            <v>ＭＪＲ香住ヶ丘管理組合</v>
          </cell>
          <cell r="D1576" t="str">
            <v>ＭＪＲ香住ヶ丘管理委託契約書</v>
          </cell>
          <cell r="E1576" t="str">
            <v>2006-08-01</v>
          </cell>
          <cell r="F1576" t="str">
            <v>2007-07-31</v>
          </cell>
          <cell r="G1576" t="str">
            <v>ＭＪＲ香住ヶ丘</v>
          </cell>
          <cell r="H1576" t="str">
            <v>ＭＪＲ香住ヶ丘</v>
          </cell>
          <cell r="I1576" t="str">
            <v>マットリース業務</v>
          </cell>
          <cell r="J1576" t="str">
            <v>34560</v>
          </cell>
          <cell r="K1576" t="str">
            <v>2006-09-20</v>
          </cell>
          <cell r="L1576" t="str">
            <v>1</v>
          </cell>
          <cell r="M1576" t="str">
            <v>1</v>
          </cell>
          <cell r="N1576" t="str">
            <v>2880</v>
          </cell>
          <cell r="O1576" t="str">
            <v>144</v>
          </cell>
          <cell r="P1576" t="str">
            <v>3024</v>
          </cell>
        </row>
        <row r="1577">
          <cell r="A1577" t="str">
            <v>020</v>
          </cell>
          <cell r="B1577" t="str">
            <v>200380</v>
          </cell>
          <cell r="C1577" t="str">
            <v>ＭＪＲ香住ヶ丘管理組合</v>
          </cell>
          <cell r="D1577" t="str">
            <v>ＭＪＲ香住ヶ丘管理委託契約書</v>
          </cell>
          <cell r="E1577" t="str">
            <v>2006-08-01</v>
          </cell>
          <cell r="F1577" t="str">
            <v>2007-07-31</v>
          </cell>
          <cell r="G1577" t="str">
            <v>ＭＪＲ香住ヶ丘</v>
          </cell>
          <cell r="H1577" t="str">
            <v>ＭＪＲ香住ヶ丘</v>
          </cell>
          <cell r="I1577" t="str">
            <v>マットリース業務</v>
          </cell>
          <cell r="J1577" t="str">
            <v>34560</v>
          </cell>
          <cell r="K1577" t="str">
            <v>2006-10-20</v>
          </cell>
          <cell r="L1577" t="str">
            <v>1</v>
          </cell>
          <cell r="M1577" t="str">
            <v>1</v>
          </cell>
          <cell r="N1577" t="str">
            <v>2880</v>
          </cell>
          <cell r="O1577" t="str">
            <v>144</v>
          </cell>
          <cell r="P1577" t="str">
            <v>3024</v>
          </cell>
        </row>
        <row r="1578">
          <cell r="A1578" t="str">
            <v>020</v>
          </cell>
          <cell r="B1578" t="str">
            <v>200380</v>
          </cell>
          <cell r="C1578" t="str">
            <v>ＭＪＲ香住ヶ丘管理組合</v>
          </cell>
          <cell r="D1578" t="str">
            <v>ＭＪＲ香住ヶ丘管理委託契約書</v>
          </cell>
          <cell r="E1578" t="str">
            <v>2006-08-01</v>
          </cell>
          <cell r="F1578" t="str">
            <v>2007-07-31</v>
          </cell>
          <cell r="G1578" t="str">
            <v>ＭＪＲ香住ヶ丘</v>
          </cell>
          <cell r="H1578" t="str">
            <v>ＭＪＲ香住ヶ丘</v>
          </cell>
          <cell r="I1578" t="str">
            <v>マットリース業務</v>
          </cell>
          <cell r="J1578" t="str">
            <v>34560</v>
          </cell>
          <cell r="K1578" t="str">
            <v>2006-11-20</v>
          </cell>
          <cell r="L1578" t="str">
            <v>1</v>
          </cell>
          <cell r="M1578" t="str">
            <v>1</v>
          </cell>
          <cell r="N1578" t="str">
            <v>2880</v>
          </cell>
          <cell r="O1578" t="str">
            <v>144</v>
          </cell>
          <cell r="P1578" t="str">
            <v>3024</v>
          </cell>
        </row>
        <row r="1579">
          <cell r="A1579" t="str">
            <v>020</v>
          </cell>
          <cell r="B1579" t="str">
            <v>200380</v>
          </cell>
          <cell r="C1579" t="str">
            <v>ＭＪＲ香住ヶ丘管理組合</v>
          </cell>
          <cell r="D1579" t="str">
            <v>ＭＪＲ香住ヶ丘管理委託契約書</v>
          </cell>
          <cell r="E1579" t="str">
            <v>2006-08-01</v>
          </cell>
          <cell r="F1579" t="str">
            <v>2007-07-31</v>
          </cell>
          <cell r="G1579" t="str">
            <v>ＭＪＲ香住ヶ丘</v>
          </cell>
          <cell r="H1579" t="str">
            <v>ＭＪＲ香住ヶ丘</v>
          </cell>
          <cell r="I1579" t="str">
            <v>マットリース業務</v>
          </cell>
          <cell r="J1579" t="str">
            <v>34560</v>
          </cell>
          <cell r="K1579" t="str">
            <v>2006-12-20</v>
          </cell>
          <cell r="L1579" t="str">
            <v>1</v>
          </cell>
          <cell r="M1579" t="str">
            <v>1</v>
          </cell>
          <cell r="N1579" t="str">
            <v>2880</v>
          </cell>
          <cell r="O1579" t="str">
            <v>144</v>
          </cell>
          <cell r="P1579" t="str">
            <v>3024</v>
          </cell>
        </row>
        <row r="1580">
          <cell r="A1580" t="str">
            <v>020</v>
          </cell>
          <cell r="B1580" t="str">
            <v>200380</v>
          </cell>
          <cell r="C1580" t="str">
            <v>ＭＪＲ香住ヶ丘管理組合</v>
          </cell>
          <cell r="D1580" t="str">
            <v>ＭＪＲ香住ヶ丘管理委託契約書</v>
          </cell>
          <cell r="E1580" t="str">
            <v>2006-08-01</v>
          </cell>
          <cell r="F1580" t="str">
            <v>2007-07-31</v>
          </cell>
          <cell r="G1580" t="str">
            <v>ＭＪＲ香住ヶ丘</v>
          </cell>
          <cell r="H1580" t="str">
            <v>ＭＪＲ香住ヶ丘</v>
          </cell>
          <cell r="I1580" t="str">
            <v>マットリース業務</v>
          </cell>
          <cell r="J1580" t="str">
            <v>34560</v>
          </cell>
          <cell r="K1580" t="str">
            <v>2007-01-20</v>
          </cell>
          <cell r="L1580" t="str">
            <v>1</v>
          </cell>
          <cell r="M1580" t="str">
            <v>1</v>
          </cell>
          <cell r="N1580" t="str">
            <v>4320</v>
          </cell>
          <cell r="O1580" t="str">
            <v>216</v>
          </cell>
          <cell r="P1580" t="str">
            <v>4536</v>
          </cell>
        </row>
        <row r="1581">
          <cell r="A1581" t="str">
            <v>020</v>
          </cell>
          <cell r="B1581" t="str">
            <v>200380</v>
          </cell>
          <cell r="C1581" t="str">
            <v>ＭＪＲ香住ヶ丘管理組合</v>
          </cell>
          <cell r="D1581" t="str">
            <v>ＭＪＲ香住ヶ丘管理委託契約書</v>
          </cell>
          <cell r="E1581" t="str">
            <v>2006-08-01</v>
          </cell>
          <cell r="F1581" t="str">
            <v>2007-07-31</v>
          </cell>
          <cell r="G1581" t="str">
            <v>ＭＪＲ香住ヶ丘</v>
          </cell>
          <cell r="H1581" t="str">
            <v>ＭＪＲ香住ヶ丘</v>
          </cell>
          <cell r="I1581" t="str">
            <v>マットリース業務</v>
          </cell>
          <cell r="J1581" t="str">
            <v>34560</v>
          </cell>
          <cell r="K1581" t="str">
            <v>2007-02-20</v>
          </cell>
          <cell r="L1581" t="str">
            <v>1</v>
          </cell>
          <cell r="M1581" t="str">
            <v>1</v>
          </cell>
          <cell r="N1581" t="str">
            <v>2880</v>
          </cell>
          <cell r="O1581" t="str">
            <v>144</v>
          </cell>
          <cell r="P1581" t="str">
            <v>3024</v>
          </cell>
        </row>
        <row r="1582">
          <cell r="A1582" t="str">
            <v>020</v>
          </cell>
          <cell r="B1582" t="str">
            <v>200380</v>
          </cell>
          <cell r="C1582" t="str">
            <v>ＭＪＲ香住ヶ丘管理組合</v>
          </cell>
          <cell r="D1582" t="str">
            <v>ＭＪＲ香住ヶ丘管理委託契約書</v>
          </cell>
          <cell r="E1582" t="str">
            <v>2006-08-01</v>
          </cell>
          <cell r="F1582" t="str">
            <v>2007-07-31</v>
          </cell>
          <cell r="G1582" t="str">
            <v>ＭＪＲ香住ヶ丘</v>
          </cell>
          <cell r="H1582" t="str">
            <v>ＭＪＲ香住ヶ丘</v>
          </cell>
          <cell r="I1582" t="str">
            <v>マットリース業務</v>
          </cell>
          <cell r="J1582" t="str">
            <v>34560</v>
          </cell>
          <cell r="K1582" t="str">
            <v>2007-03-20</v>
          </cell>
          <cell r="L1582" t="str">
            <v>1</v>
          </cell>
          <cell r="M1582" t="str">
            <v>1</v>
          </cell>
          <cell r="N1582" t="str">
            <v>2880</v>
          </cell>
          <cell r="O1582" t="str">
            <v>144</v>
          </cell>
          <cell r="P1582" t="str">
            <v>3024</v>
          </cell>
        </row>
        <row r="1583">
          <cell r="A1583" t="str">
            <v>020</v>
          </cell>
          <cell r="B1583" t="str">
            <v>200380</v>
          </cell>
          <cell r="C1583" t="str">
            <v>ＭＪＲ香住ヶ丘管理組合</v>
          </cell>
          <cell r="D1583" t="str">
            <v>ＭＪＲ香住ヶ丘管理委託契約書</v>
          </cell>
          <cell r="E1583" t="str">
            <v>2006-08-01</v>
          </cell>
          <cell r="F1583" t="str">
            <v>2007-07-31</v>
          </cell>
          <cell r="G1583" t="str">
            <v>ＭＪＲ香住ヶ丘</v>
          </cell>
          <cell r="H1583" t="str">
            <v>ＭＪＲ香住ヶ丘</v>
          </cell>
          <cell r="I1583" t="str">
            <v>マットリース業務</v>
          </cell>
          <cell r="J1583" t="str">
            <v>34560</v>
          </cell>
          <cell r="K1583" t="str">
            <v>2007-04-20</v>
          </cell>
          <cell r="L1583" t="str">
            <v>1</v>
          </cell>
          <cell r="M1583" t="str">
            <v>1</v>
          </cell>
          <cell r="N1583" t="str">
            <v>2880</v>
          </cell>
          <cell r="O1583" t="str">
            <v>144</v>
          </cell>
          <cell r="P1583" t="str">
            <v>3024</v>
          </cell>
        </row>
        <row r="1584">
          <cell r="A1584" t="str">
            <v>020</v>
          </cell>
          <cell r="B1584" t="str">
            <v>200380</v>
          </cell>
          <cell r="C1584" t="str">
            <v>ＭＪＲ香住ヶ丘管理組合</v>
          </cell>
          <cell r="D1584" t="str">
            <v>ＭＪＲ香住ヶ丘管理委託契約書</v>
          </cell>
          <cell r="E1584" t="str">
            <v>2006-08-01</v>
          </cell>
          <cell r="F1584" t="str">
            <v>2007-07-31</v>
          </cell>
          <cell r="G1584" t="str">
            <v>ＭＪＲ香住ヶ丘</v>
          </cell>
          <cell r="H1584" t="str">
            <v>ＭＪＲ香住ヶ丘</v>
          </cell>
          <cell r="I1584" t="str">
            <v>マットリース業務</v>
          </cell>
          <cell r="J1584" t="str">
            <v>34560</v>
          </cell>
          <cell r="K1584" t="str">
            <v>2007-05-20</v>
          </cell>
          <cell r="L1584" t="str">
            <v>1</v>
          </cell>
          <cell r="M1584" t="str">
            <v>1</v>
          </cell>
          <cell r="N1584" t="str">
            <v>2880</v>
          </cell>
          <cell r="O1584" t="str">
            <v>144</v>
          </cell>
          <cell r="P1584" t="str">
            <v>3024</v>
          </cell>
        </row>
        <row r="1585">
          <cell r="A1585" t="str">
            <v>020</v>
          </cell>
          <cell r="B1585" t="str">
            <v>200380</v>
          </cell>
          <cell r="C1585" t="str">
            <v>ＭＪＲ香住ヶ丘管理組合</v>
          </cell>
          <cell r="D1585" t="str">
            <v>ＭＪＲ香住ヶ丘管理委託契約書</v>
          </cell>
          <cell r="E1585" t="str">
            <v>2006-08-01</v>
          </cell>
          <cell r="F1585" t="str">
            <v>2007-07-31</v>
          </cell>
          <cell r="G1585" t="str">
            <v>ＭＪＲ香住ヶ丘</v>
          </cell>
          <cell r="H1585" t="str">
            <v>ＭＪＲ香住ヶ丘</v>
          </cell>
          <cell r="I1585" t="str">
            <v>マットリース業務</v>
          </cell>
          <cell r="J1585" t="str">
            <v>34560</v>
          </cell>
          <cell r="K1585" t="str">
            <v>2007-06-20</v>
          </cell>
          <cell r="L1585" t="str">
            <v>1</v>
          </cell>
          <cell r="M1585" t="str">
            <v>1</v>
          </cell>
          <cell r="N1585" t="str">
            <v>2880</v>
          </cell>
          <cell r="O1585" t="str">
            <v>144</v>
          </cell>
          <cell r="P1585" t="str">
            <v>3024</v>
          </cell>
        </row>
        <row r="1586">
          <cell r="A1586" t="str">
            <v>020</v>
          </cell>
          <cell r="B1586" t="str">
            <v>200380</v>
          </cell>
          <cell r="C1586" t="str">
            <v>ＭＪＲ香住ヶ丘管理組合</v>
          </cell>
          <cell r="D1586" t="str">
            <v>ＭＪＲ香住ヶ丘管理委託契約書</v>
          </cell>
          <cell r="E1586" t="str">
            <v>2006-08-01</v>
          </cell>
          <cell r="F1586" t="str">
            <v>2007-07-31</v>
          </cell>
          <cell r="G1586" t="str">
            <v>ＭＪＲ香住ヶ丘</v>
          </cell>
          <cell r="H1586" t="str">
            <v>ＭＪＲ香住ヶ丘</v>
          </cell>
          <cell r="I1586" t="str">
            <v>マットリース業務</v>
          </cell>
          <cell r="J1586" t="str">
            <v>34560</v>
          </cell>
          <cell r="K1586" t="str">
            <v>2007-07-20</v>
          </cell>
          <cell r="L1586" t="str">
            <v>1</v>
          </cell>
          <cell r="M1586" t="str">
            <v>1</v>
          </cell>
          <cell r="N1586" t="str">
            <v>2880</v>
          </cell>
          <cell r="O1586" t="str">
            <v>144</v>
          </cell>
          <cell r="P1586" t="str">
            <v>3024</v>
          </cell>
        </row>
        <row r="1587">
          <cell r="A1587" t="str">
            <v>020</v>
          </cell>
          <cell r="B1587" t="str">
            <v>200380</v>
          </cell>
          <cell r="C1587" t="str">
            <v>ＭＪＲ香住ヶ丘管理組合</v>
          </cell>
          <cell r="D1587" t="str">
            <v>ＭＪＲ香住ヶ丘管理委託契約書</v>
          </cell>
          <cell r="E1587" t="str">
            <v>2006-08-01</v>
          </cell>
          <cell r="F1587" t="str">
            <v>2007-07-31</v>
          </cell>
          <cell r="G1587" t="str">
            <v>ＭＪＲ香住ヶ丘</v>
          </cell>
          <cell r="H1587" t="str">
            <v>ＭＪＲ香住ヶ丘</v>
          </cell>
          <cell r="I1587" t="str">
            <v>管理委託費</v>
          </cell>
          <cell r="J1587" t="str">
            <v>312000</v>
          </cell>
          <cell r="K1587" t="str">
            <v>2006-08-20</v>
          </cell>
          <cell r="L1587" t="str">
            <v>1</v>
          </cell>
          <cell r="M1587" t="str">
            <v>1</v>
          </cell>
          <cell r="N1587" t="str">
            <v>26000</v>
          </cell>
          <cell r="O1587" t="str">
            <v>1300</v>
          </cell>
          <cell r="P1587" t="str">
            <v>27300</v>
          </cell>
        </row>
        <row r="1588">
          <cell r="A1588" t="str">
            <v>020</v>
          </cell>
          <cell r="B1588" t="str">
            <v>200380</v>
          </cell>
          <cell r="C1588" t="str">
            <v>ＭＪＲ香住ヶ丘管理組合</v>
          </cell>
          <cell r="D1588" t="str">
            <v>ＭＪＲ香住ヶ丘管理委託契約書</v>
          </cell>
          <cell r="E1588" t="str">
            <v>2006-08-01</v>
          </cell>
          <cell r="F1588" t="str">
            <v>2007-07-31</v>
          </cell>
          <cell r="G1588" t="str">
            <v>ＭＪＲ香住ヶ丘</v>
          </cell>
          <cell r="H1588" t="str">
            <v>ＭＪＲ香住ヶ丘</v>
          </cell>
          <cell r="I1588" t="str">
            <v>管理委託費</v>
          </cell>
          <cell r="J1588" t="str">
            <v>312000</v>
          </cell>
          <cell r="K1588" t="str">
            <v>2006-09-20</v>
          </cell>
          <cell r="L1588" t="str">
            <v>1</v>
          </cell>
          <cell r="M1588" t="str">
            <v>1</v>
          </cell>
          <cell r="N1588" t="str">
            <v>26000</v>
          </cell>
          <cell r="O1588" t="str">
            <v>1300</v>
          </cell>
          <cell r="P1588" t="str">
            <v>27300</v>
          </cell>
        </row>
        <row r="1589">
          <cell r="A1589" t="str">
            <v>020</v>
          </cell>
          <cell r="B1589" t="str">
            <v>200380</v>
          </cell>
          <cell r="C1589" t="str">
            <v>ＭＪＲ香住ヶ丘管理組合</v>
          </cell>
          <cell r="D1589" t="str">
            <v>ＭＪＲ香住ヶ丘管理委託契約書</v>
          </cell>
          <cell r="E1589" t="str">
            <v>2006-08-01</v>
          </cell>
          <cell r="F1589" t="str">
            <v>2007-07-31</v>
          </cell>
          <cell r="G1589" t="str">
            <v>ＭＪＲ香住ヶ丘</v>
          </cell>
          <cell r="H1589" t="str">
            <v>ＭＪＲ香住ヶ丘</v>
          </cell>
          <cell r="I1589" t="str">
            <v>管理委託費</v>
          </cell>
          <cell r="J1589" t="str">
            <v>312000</v>
          </cell>
          <cell r="K1589" t="str">
            <v>2006-10-20</v>
          </cell>
          <cell r="L1589" t="str">
            <v>1</v>
          </cell>
          <cell r="M1589" t="str">
            <v>1</v>
          </cell>
          <cell r="N1589" t="str">
            <v>26000</v>
          </cell>
          <cell r="O1589" t="str">
            <v>1300</v>
          </cell>
          <cell r="P1589" t="str">
            <v>27300</v>
          </cell>
        </row>
        <row r="1590">
          <cell r="A1590" t="str">
            <v>020</v>
          </cell>
          <cell r="B1590" t="str">
            <v>200380</v>
          </cell>
          <cell r="C1590" t="str">
            <v>ＭＪＲ香住ヶ丘管理組合</v>
          </cell>
          <cell r="D1590" t="str">
            <v>ＭＪＲ香住ヶ丘管理委託契約書</v>
          </cell>
          <cell r="E1590" t="str">
            <v>2006-08-01</v>
          </cell>
          <cell r="F1590" t="str">
            <v>2007-07-31</v>
          </cell>
          <cell r="G1590" t="str">
            <v>ＭＪＲ香住ヶ丘</v>
          </cell>
          <cell r="H1590" t="str">
            <v>ＭＪＲ香住ヶ丘</v>
          </cell>
          <cell r="I1590" t="str">
            <v>管理委託費</v>
          </cell>
          <cell r="J1590" t="str">
            <v>312000</v>
          </cell>
          <cell r="K1590" t="str">
            <v>2006-11-20</v>
          </cell>
          <cell r="L1590" t="str">
            <v>1</v>
          </cell>
          <cell r="M1590" t="str">
            <v>1</v>
          </cell>
          <cell r="N1590" t="str">
            <v>26000</v>
          </cell>
          <cell r="O1590" t="str">
            <v>1300</v>
          </cell>
          <cell r="P1590" t="str">
            <v>27300</v>
          </cell>
        </row>
        <row r="1591">
          <cell r="A1591" t="str">
            <v>020</v>
          </cell>
          <cell r="B1591" t="str">
            <v>200380</v>
          </cell>
          <cell r="C1591" t="str">
            <v>ＭＪＲ香住ヶ丘管理組合</v>
          </cell>
          <cell r="D1591" t="str">
            <v>ＭＪＲ香住ヶ丘管理委託契約書</v>
          </cell>
          <cell r="E1591" t="str">
            <v>2006-08-01</v>
          </cell>
          <cell r="F1591" t="str">
            <v>2007-07-31</v>
          </cell>
          <cell r="G1591" t="str">
            <v>ＭＪＲ香住ヶ丘</v>
          </cell>
          <cell r="H1591" t="str">
            <v>ＭＪＲ香住ヶ丘</v>
          </cell>
          <cell r="I1591" t="str">
            <v>管理委託費</v>
          </cell>
          <cell r="J1591" t="str">
            <v>312000</v>
          </cell>
          <cell r="K1591" t="str">
            <v>2006-12-20</v>
          </cell>
          <cell r="L1591" t="str">
            <v>1</v>
          </cell>
          <cell r="M1591" t="str">
            <v>1</v>
          </cell>
          <cell r="N1591" t="str">
            <v>26000</v>
          </cell>
          <cell r="O1591" t="str">
            <v>1300</v>
          </cell>
          <cell r="P1591" t="str">
            <v>27300</v>
          </cell>
        </row>
        <row r="1592">
          <cell r="A1592" t="str">
            <v>020</v>
          </cell>
          <cell r="B1592" t="str">
            <v>200380</v>
          </cell>
          <cell r="C1592" t="str">
            <v>ＭＪＲ香住ヶ丘管理組合</v>
          </cell>
          <cell r="D1592" t="str">
            <v>ＭＪＲ香住ヶ丘管理委託契約書</v>
          </cell>
          <cell r="E1592" t="str">
            <v>2006-08-01</v>
          </cell>
          <cell r="F1592" t="str">
            <v>2007-07-31</v>
          </cell>
          <cell r="G1592" t="str">
            <v>ＭＪＲ香住ヶ丘</v>
          </cell>
          <cell r="H1592" t="str">
            <v>ＭＪＲ香住ヶ丘</v>
          </cell>
          <cell r="I1592" t="str">
            <v>管理委託費</v>
          </cell>
          <cell r="J1592" t="str">
            <v>312000</v>
          </cell>
          <cell r="K1592" t="str">
            <v>2007-01-20</v>
          </cell>
          <cell r="L1592" t="str">
            <v>1</v>
          </cell>
          <cell r="M1592" t="str">
            <v>1</v>
          </cell>
          <cell r="N1592" t="str">
            <v>26000</v>
          </cell>
          <cell r="O1592" t="str">
            <v>1300</v>
          </cell>
          <cell r="P1592" t="str">
            <v>27300</v>
          </cell>
        </row>
        <row r="1593">
          <cell r="A1593" t="str">
            <v>020</v>
          </cell>
          <cell r="B1593" t="str">
            <v>200380</v>
          </cell>
          <cell r="C1593" t="str">
            <v>ＭＪＲ香住ヶ丘管理組合</v>
          </cell>
          <cell r="D1593" t="str">
            <v>ＭＪＲ香住ヶ丘管理委託契約書</v>
          </cell>
          <cell r="E1593" t="str">
            <v>2006-08-01</v>
          </cell>
          <cell r="F1593" t="str">
            <v>2007-07-31</v>
          </cell>
          <cell r="G1593" t="str">
            <v>ＭＪＲ香住ヶ丘</v>
          </cell>
          <cell r="H1593" t="str">
            <v>ＭＪＲ香住ヶ丘</v>
          </cell>
          <cell r="I1593" t="str">
            <v>管理委託費</v>
          </cell>
          <cell r="J1593" t="str">
            <v>312000</v>
          </cell>
          <cell r="K1593" t="str">
            <v>2007-02-20</v>
          </cell>
          <cell r="L1593" t="str">
            <v>1</v>
          </cell>
          <cell r="M1593" t="str">
            <v>1</v>
          </cell>
          <cell r="N1593" t="str">
            <v>26000</v>
          </cell>
          <cell r="O1593" t="str">
            <v>1300</v>
          </cell>
          <cell r="P1593" t="str">
            <v>27300</v>
          </cell>
        </row>
        <row r="1594">
          <cell r="A1594" t="str">
            <v>020</v>
          </cell>
          <cell r="B1594" t="str">
            <v>200380</v>
          </cell>
          <cell r="C1594" t="str">
            <v>ＭＪＲ香住ヶ丘管理組合</v>
          </cell>
          <cell r="D1594" t="str">
            <v>ＭＪＲ香住ヶ丘管理委託契約書</v>
          </cell>
          <cell r="E1594" t="str">
            <v>2006-08-01</v>
          </cell>
          <cell r="F1594" t="str">
            <v>2007-07-31</v>
          </cell>
          <cell r="G1594" t="str">
            <v>ＭＪＲ香住ヶ丘</v>
          </cell>
          <cell r="H1594" t="str">
            <v>ＭＪＲ香住ヶ丘</v>
          </cell>
          <cell r="I1594" t="str">
            <v>管理委託費</v>
          </cell>
          <cell r="J1594" t="str">
            <v>312000</v>
          </cell>
          <cell r="K1594" t="str">
            <v>2007-03-20</v>
          </cell>
          <cell r="L1594" t="str">
            <v>1</v>
          </cell>
          <cell r="M1594" t="str">
            <v>1</v>
          </cell>
          <cell r="N1594" t="str">
            <v>26000</v>
          </cell>
          <cell r="O1594" t="str">
            <v>1300</v>
          </cell>
          <cell r="P1594" t="str">
            <v>27300</v>
          </cell>
        </row>
        <row r="1595">
          <cell r="A1595" t="str">
            <v>020</v>
          </cell>
          <cell r="B1595" t="str">
            <v>200380</v>
          </cell>
          <cell r="C1595" t="str">
            <v>ＭＪＲ香住ヶ丘管理組合</v>
          </cell>
          <cell r="D1595" t="str">
            <v>ＭＪＲ香住ヶ丘管理委託契約書</v>
          </cell>
          <cell r="E1595" t="str">
            <v>2006-08-01</v>
          </cell>
          <cell r="F1595" t="str">
            <v>2007-07-31</v>
          </cell>
          <cell r="G1595" t="str">
            <v>ＭＪＲ香住ヶ丘</v>
          </cell>
          <cell r="H1595" t="str">
            <v>ＭＪＲ香住ヶ丘</v>
          </cell>
          <cell r="I1595" t="str">
            <v>管理委託費</v>
          </cell>
          <cell r="J1595" t="str">
            <v>312000</v>
          </cell>
          <cell r="K1595" t="str">
            <v>2007-04-20</v>
          </cell>
          <cell r="L1595" t="str">
            <v>1</v>
          </cell>
          <cell r="M1595" t="str">
            <v>1</v>
          </cell>
          <cell r="N1595" t="str">
            <v>26000</v>
          </cell>
          <cell r="O1595" t="str">
            <v>1300</v>
          </cell>
          <cell r="P1595" t="str">
            <v>27300</v>
          </cell>
        </row>
        <row r="1596">
          <cell r="A1596" t="str">
            <v>020</v>
          </cell>
          <cell r="B1596" t="str">
            <v>200380</v>
          </cell>
          <cell r="C1596" t="str">
            <v>ＭＪＲ香住ヶ丘管理組合</v>
          </cell>
          <cell r="D1596" t="str">
            <v>ＭＪＲ香住ヶ丘管理委託契約書</v>
          </cell>
          <cell r="E1596" t="str">
            <v>2006-08-01</v>
          </cell>
          <cell r="F1596" t="str">
            <v>2007-07-31</v>
          </cell>
          <cell r="G1596" t="str">
            <v>ＭＪＲ香住ヶ丘</v>
          </cell>
          <cell r="H1596" t="str">
            <v>ＭＪＲ香住ヶ丘</v>
          </cell>
          <cell r="I1596" t="str">
            <v>管理委託費</v>
          </cell>
          <cell r="J1596" t="str">
            <v>312000</v>
          </cell>
          <cell r="K1596" t="str">
            <v>2007-05-20</v>
          </cell>
          <cell r="L1596" t="str">
            <v>1</v>
          </cell>
          <cell r="M1596" t="str">
            <v>1</v>
          </cell>
          <cell r="N1596" t="str">
            <v>26000</v>
          </cell>
          <cell r="O1596" t="str">
            <v>1300</v>
          </cell>
          <cell r="P1596" t="str">
            <v>27300</v>
          </cell>
        </row>
        <row r="1597">
          <cell r="A1597" t="str">
            <v>020</v>
          </cell>
          <cell r="B1597" t="str">
            <v>200380</v>
          </cell>
          <cell r="C1597" t="str">
            <v>ＭＪＲ香住ヶ丘管理組合</v>
          </cell>
          <cell r="D1597" t="str">
            <v>ＭＪＲ香住ヶ丘管理委託契約書</v>
          </cell>
          <cell r="E1597" t="str">
            <v>2006-08-01</v>
          </cell>
          <cell r="F1597" t="str">
            <v>2007-07-31</v>
          </cell>
          <cell r="G1597" t="str">
            <v>ＭＪＲ香住ヶ丘</v>
          </cell>
          <cell r="H1597" t="str">
            <v>ＭＪＲ香住ヶ丘</v>
          </cell>
          <cell r="I1597" t="str">
            <v>管理委託費</v>
          </cell>
          <cell r="J1597" t="str">
            <v>312000</v>
          </cell>
          <cell r="K1597" t="str">
            <v>2007-06-20</v>
          </cell>
          <cell r="L1597" t="str">
            <v>1</v>
          </cell>
          <cell r="M1597" t="str">
            <v>1</v>
          </cell>
          <cell r="N1597" t="str">
            <v>26000</v>
          </cell>
          <cell r="O1597" t="str">
            <v>1300</v>
          </cell>
          <cell r="P1597" t="str">
            <v>27300</v>
          </cell>
        </row>
        <row r="1598">
          <cell r="A1598" t="str">
            <v>020</v>
          </cell>
          <cell r="B1598" t="str">
            <v>200380</v>
          </cell>
          <cell r="C1598" t="str">
            <v>ＭＪＲ香住ヶ丘管理組合</v>
          </cell>
          <cell r="D1598" t="str">
            <v>ＭＪＲ香住ヶ丘管理委託契約書</v>
          </cell>
          <cell r="E1598" t="str">
            <v>2006-08-01</v>
          </cell>
          <cell r="F1598" t="str">
            <v>2007-07-31</v>
          </cell>
          <cell r="G1598" t="str">
            <v>ＭＪＲ香住ヶ丘</v>
          </cell>
          <cell r="H1598" t="str">
            <v>ＭＪＲ香住ヶ丘</v>
          </cell>
          <cell r="I1598" t="str">
            <v>管理委託費</v>
          </cell>
          <cell r="J1598" t="str">
            <v>312000</v>
          </cell>
          <cell r="K1598" t="str">
            <v>2007-07-20</v>
          </cell>
          <cell r="L1598" t="str">
            <v>1</v>
          </cell>
          <cell r="M1598" t="str">
            <v>1</v>
          </cell>
          <cell r="N1598" t="str">
            <v>26000</v>
          </cell>
          <cell r="O1598" t="str">
            <v>1300</v>
          </cell>
          <cell r="P1598" t="str">
            <v>27300</v>
          </cell>
        </row>
        <row r="1599">
          <cell r="A1599" t="str">
            <v>020</v>
          </cell>
          <cell r="B1599" t="str">
            <v>200380</v>
          </cell>
          <cell r="C1599" t="str">
            <v>ＭＪＲ香住ヶ丘管理組合</v>
          </cell>
          <cell r="D1599" t="str">
            <v>ＭＪＲ香住ヶ丘管理委託契約書</v>
          </cell>
          <cell r="E1599" t="str">
            <v>2006-08-01</v>
          </cell>
          <cell r="F1599" t="str">
            <v>2007-07-31</v>
          </cell>
          <cell r="G1599" t="str">
            <v>ＭＪＲ香住ヶ丘</v>
          </cell>
          <cell r="H1599" t="str">
            <v>ＭＪＲ香住ヶ丘</v>
          </cell>
          <cell r="I1599" t="str">
            <v>機械警備業務</v>
          </cell>
          <cell r="J1599" t="str">
            <v>180000</v>
          </cell>
          <cell r="K1599" t="str">
            <v>2006-08-20</v>
          </cell>
          <cell r="L1599" t="str">
            <v>1</v>
          </cell>
          <cell r="M1599" t="str">
            <v>1</v>
          </cell>
          <cell r="N1599" t="str">
            <v>15000</v>
          </cell>
          <cell r="O1599" t="str">
            <v>750</v>
          </cell>
          <cell r="P1599" t="str">
            <v>15750</v>
          </cell>
        </row>
        <row r="1600">
          <cell r="A1600" t="str">
            <v>020</v>
          </cell>
          <cell r="B1600" t="str">
            <v>200380</v>
          </cell>
          <cell r="C1600" t="str">
            <v>ＭＪＲ香住ヶ丘管理組合</v>
          </cell>
          <cell r="D1600" t="str">
            <v>ＭＪＲ香住ヶ丘管理委託契約書</v>
          </cell>
          <cell r="E1600" t="str">
            <v>2006-08-01</v>
          </cell>
          <cell r="F1600" t="str">
            <v>2007-07-31</v>
          </cell>
          <cell r="G1600" t="str">
            <v>ＭＪＲ香住ヶ丘</v>
          </cell>
          <cell r="H1600" t="str">
            <v>ＭＪＲ香住ヶ丘</v>
          </cell>
          <cell r="I1600" t="str">
            <v>機械警備業務</v>
          </cell>
          <cell r="J1600" t="str">
            <v>180000</v>
          </cell>
          <cell r="K1600" t="str">
            <v>2006-09-20</v>
          </cell>
          <cell r="L1600" t="str">
            <v>1</v>
          </cell>
          <cell r="M1600" t="str">
            <v>1</v>
          </cell>
          <cell r="N1600" t="str">
            <v>15000</v>
          </cell>
          <cell r="O1600" t="str">
            <v>750</v>
          </cell>
          <cell r="P1600" t="str">
            <v>15750</v>
          </cell>
        </row>
        <row r="1601">
          <cell r="A1601" t="str">
            <v>020</v>
          </cell>
          <cell r="B1601" t="str">
            <v>200380</v>
          </cell>
          <cell r="C1601" t="str">
            <v>ＭＪＲ香住ヶ丘管理組合</v>
          </cell>
          <cell r="D1601" t="str">
            <v>ＭＪＲ香住ヶ丘管理委託契約書</v>
          </cell>
          <cell r="E1601" t="str">
            <v>2006-08-01</v>
          </cell>
          <cell r="F1601" t="str">
            <v>2007-07-31</v>
          </cell>
          <cell r="G1601" t="str">
            <v>ＭＪＲ香住ヶ丘</v>
          </cell>
          <cell r="H1601" t="str">
            <v>ＭＪＲ香住ヶ丘</v>
          </cell>
          <cell r="I1601" t="str">
            <v>機械警備業務</v>
          </cell>
          <cell r="J1601" t="str">
            <v>180000</v>
          </cell>
          <cell r="K1601" t="str">
            <v>2006-10-20</v>
          </cell>
          <cell r="L1601" t="str">
            <v>1</v>
          </cell>
          <cell r="M1601" t="str">
            <v>1</v>
          </cell>
          <cell r="N1601" t="str">
            <v>15000</v>
          </cell>
          <cell r="O1601" t="str">
            <v>750</v>
          </cell>
          <cell r="P1601" t="str">
            <v>15750</v>
          </cell>
        </row>
        <row r="1602">
          <cell r="A1602" t="str">
            <v>020</v>
          </cell>
          <cell r="B1602" t="str">
            <v>200380</v>
          </cell>
          <cell r="C1602" t="str">
            <v>ＭＪＲ香住ヶ丘管理組合</v>
          </cell>
          <cell r="D1602" t="str">
            <v>ＭＪＲ香住ヶ丘管理委託契約書</v>
          </cell>
          <cell r="E1602" t="str">
            <v>2006-08-01</v>
          </cell>
          <cell r="F1602" t="str">
            <v>2007-07-31</v>
          </cell>
          <cell r="G1602" t="str">
            <v>ＭＪＲ香住ヶ丘</v>
          </cell>
          <cell r="H1602" t="str">
            <v>ＭＪＲ香住ヶ丘</v>
          </cell>
          <cell r="I1602" t="str">
            <v>機械警備業務</v>
          </cell>
          <cell r="J1602" t="str">
            <v>180000</v>
          </cell>
          <cell r="K1602" t="str">
            <v>2006-11-20</v>
          </cell>
          <cell r="L1602" t="str">
            <v>1</v>
          </cell>
          <cell r="M1602" t="str">
            <v>1</v>
          </cell>
          <cell r="N1602" t="str">
            <v>15000</v>
          </cell>
          <cell r="O1602" t="str">
            <v>750</v>
          </cell>
          <cell r="P1602" t="str">
            <v>15750</v>
          </cell>
        </row>
        <row r="1603">
          <cell r="A1603" t="str">
            <v>020</v>
          </cell>
          <cell r="B1603" t="str">
            <v>200380</v>
          </cell>
          <cell r="C1603" t="str">
            <v>ＭＪＲ香住ヶ丘管理組合</v>
          </cell>
          <cell r="D1603" t="str">
            <v>ＭＪＲ香住ヶ丘管理委託契約書</v>
          </cell>
          <cell r="E1603" t="str">
            <v>2006-08-01</v>
          </cell>
          <cell r="F1603" t="str">
            <v>2007-07-31</v>
          </cell>
          <cell r="G1603" t="str">
            <v>ＭＪＲ香住ヶ丘</v>
          </cell>
          <cell r="H1603" t="str">
            <v>ＭＪＲ香住ヶ丘</v>
          </cell>
          <cell r="I1603" t="str">
            <v>機械警備業務</v>
          </cell>
          <cell r="J1603" t="str">
            <v>180000</v>
          </cell>
          <cell r="K1603" t="str">
            <v>2006-12-20</v>
          </cell>
          <cell r="L1603" t="str">
            <v>1</v>
          </cell>
          <cell r="M1603" t="str">
            <v>1</v>
          </cell>
          <cell r="N1603" t="str">
            <v>15000</v>
          </cell>
          <cell r="O1603" t="str">
            <v>750</v>
          </cell>
          <cell r="P1603" t="str">
            <v>15750</v>
          </cell>
        </row>
        <row r="1604">
          <cell r="A1604" t="str">
            <v>020</v>
          </cell>
          <cell r="B1604" t="str">
            <v>200380</v>
          </cell>
          <cell r="C1604" t="str">
            <v>ＭＪＲ香住ヶ丘管理組合</v>
          </cell>
          <cell r="D1604" t="str">
            <v>ＭＪＲ香住ヶ丘管理委託契約書</v>
          </cell>
          <cell r="E1604" t="str">
            <v>2006-08-01</v>
          </cell>
          <cell r="F1604" t="str">
            <v>2007-07-31</v>
          </cell>
          <cell r="G1604" t="str">
            <v>ＭＪＲ香住ヶ丘</v>
          </cell>
          <cell r="H1604" t="str">
            <v>ＭＪＲ香住ヶ丘</v>
          </cell>
          <cell r="I1604" t="str">
            <v>機械警備業務</v>
          </cell>
          <cell r="J1604" t="str">
            <v>180000</v>
          </cell>
          <cell r="K1604" t="str">
            <v>2007-01-20</v>
          </cell>
          <cell r="L1604" t="str">
            <v>1</v>
          </cell>
          <cell r="M1604" t="str">
            <v>1</v>
          </cell>
          <cell r="N1604" t="str">
            <v>15000</v>
          </cell>
          <cell r="O1604" t="str">
            <v>750</v>
          </cell>
          <cell r="P1604" t="str">
            <v>15750</v>
          </cell>
        </row>
        <row r="1605">
          <cell r="A1605" t="str">
            <v>020</v>
          </cell>
          <cell r="B1605" t="str">
            <v>200380</v>
          </cell>
          <cell r="C1605" t="str">
            <v>ＭＪＲ香住ヶ丘管理組合</v>
          </cell>
          <cell r="D1605" t="str">
            <v>ＭＪＲ香住ヶ丘管理委託契約書</v>
          </cell>
          <cell r="E1605" t="str">
            <v>2006-08-01</v>
          </cell>
          <cell r="F1605" t="str">
            <v>2007-07-31</v>
          </cell>
          <cell r="G1605" t="str">
            <v>ＭＪＲ香住ヶ丘</v>
          </cell>
          <cell r="H1605" t="str">
            <v>ＭＪＲ香住ヶ丘</v>
          </cell>
          <cell r="I1605" t="str">
            <v>機械警備業務</v>
          </cell>
          <cell r="J1605" t="str">
            <v>180000</v>
          </cell>
          <cell r="K1605" t="str">
            <v>2007-02-20</v>
          </cell>
          <cell r="L1605" t="str">
            <v>1</v>
          </cell>
          <cell r="M1605" t="str">
            <v>1</v>
          </cell>
          <cell r="N1605" t="str">
            <v>15000</v>
          </cell>
          <cell r="O1605" t="str">
            <v>750</v>
          </cell>
          <cell r="P1605" t="str">
            <v>15750</v>
          </cell>
        </row>
        <row r="1606">
          <cell r="A1606" t="str">
            <v>020</v>
          </cell>
          <cell r="B1606" t="str">
            <v>200380</v>
          </cell>
          <cell r="C1606" t="str">
            <v>ＭＪＲ香住ヶ丘管理組合</v>
          </cell>
          <cell r="D1606" t="str">
            <v>ＭＪＲ香住ヶ丘管理委託契約書</v>
          </cell>
          <cell r="E1606" t="str">
            <v>2006-08-01</v>
          </cell>
          <cell r="F1606" t="str">
            <v>2007-07-31</v>
          </cell>
          <cell r="G1606" t="str">
            <v>ＭＪＲ香住ヶ丘</v>
          </cell>
          <cell r="H1606" t="str">
            <v>ＭＪＲ香住ヶ丘</v>
          </cell>
          <cell r="I1606" t="str">
            <v>機械警備業務</v>
          </cell>
          <cell r="J1606" t="str">
            <v>180000</v>
          </cell>
          <cell r="K1606" t="str">
            <v>2007-03-20</v>
          </cell>
          <cell r="L1606" t="str">
            <v>1</v>
          </cell>
          <cell r="M1606" t="str">
            <v>1</v>
          </cell>
          <cell r="N1606" t="str">
            <v>15000</v>
          </cell>
          <cell r="O1606" t="str">
            <v>750</v>
          </cell>
          <cell r="P1606" t="str">
            <v>15750</v>
          </cell>
        </row>
        <row r="1607">
          <cell r="A1607" t="str">
            <v>020</v>
          </cell>
          <cell r="B1607" t="str">
            <v>200380</v>
          </cell>
          <cell r="C1607" t="str">
            <v>ＭＪＲ香住ヶ丘管理組合</v>
          </cell>
          <cell r="D1607" t="str">
            <v>ＭＪＲ香住ヶ丘管理委託契約書</v>
          </cell>
          <cell r="E1607" t="str">
            <v>2006-08-01</v>
          </cell>
          <cell r="F1607" t="str">
            <v>2007-07-31</v>
          </cell>
          <cell r="G1607" t="str">
            <v>ＭＪＲ香住ヶ丘</v>
          </cell>
          <cell r="H1607" t="str">
            <v>ＭＪＲ香住ヶ丘</v>
          </cell>
          <cell r="I1607" t="str">
            <v>機械警備業務</v>
          </cell>
          <cell r="J1607" t="str">
            <v>180000</v>
          </cell>
          <cell r="K1607" t="str">
            <v>2007-04-20</v>
          </cell>
          <cell r="L1607" t="str">
            <v>1</v>
          </cell>
          <cell r="M1607" t="str">
            <v>1</v>
          </cell>
          <cell r="N1607" t="str">
            <v>15000</v>
          </cell>
          <cell r="O1607" t="str">
            <v>750</v>
          </cell>
          <cell r="P1607" t="str">
            <v>15750</v>
          </cell>
        </row>
        <row r="1608">
          <cell r="A1608" t="str">
            <v>020</v>
          </cell>
          <cell r="B1608" t="str">
            <v>200380</v>
          </cell>
          <cell r="C1608" t="str">
            <v>ＭＪＲ香住ヶ丘管理組合</v>
          </cell>
          <cell r="D1608" t="str">
            <v>ＭＪＲ香住ヶ丘管理委託契約書</v>
          </cell>
          <cell r="E1608" t="str">
            <v>2006-08-01</v>
          </cell>
          <cell r="F1608" t="str">
            <v>2007-07-31</v>
          </cell>
          <cell r="G1608" t="str">
            <v>ＭＪＲ香住ヶ丘</v>
          </cell>
          <cell r="H1608" t="str">
            <v>ＭＪＲ香住ヶ丘</v>
          </cell>
          <cell r="I1608" t="str">
            <v>機械警備業務</v>
          </cell>
          <cell r="J1608" t="str">
            <v>180000</v>
          </cell>
          <cell r="K1608" t="str">
            <v>2007-05-20</v>
          </cell>
          <cell r="L1608" t="str">
            <v>1</v>
          </cell>
          <cell r="M1608" t="str">
            <v>1</v>
          </cell>
          <cell r="N1608" t="str">
            <v>15000</v>
          </cell>
          <cell r="O1608" t="str">
            <v>750</v>
          </cell>
          <cell r="P1608" t="str">
            <v>15750</v>
          </cell>
        </row>
        <row r="1609">
          <cell r="A1609" t="str">
            <v>020</v>
          </cell>
          <cell r="B1609" t="str">
            <v>200380</v>
          </cell>
          <cell r="C1609" t="str">
            <v>ＭＪＲ香住ヶ丘管理組合</v>
          </cell>
          <cell r="D1609" t="str">
            <v>ＭＪＲ香住ヶ丘管理委託契約書</v>
          </cell>
          <cell r="E1609" t="str">
            <v>2006-08-01</v>
          </cell>
          <cell r="F1609" t="str">
            <v>2007-07-31</v>
          </cell>
          <cell r="G1609" t="str">
            <v>ＭＪＲ香住ヶ丘</v>
          </cell>
          <cell r="H1609" t="str">
            <v>ＭＪＲ香住ヶ丘</v>
          </cell>
          <cell r="I1609" t="str">
            <v>機械警備業務</v>
          </cell>
          <cell r="J1609" t="str">
            <v>180000</v>
          </cell>
          <cell r="K1609" t="str">
            <v>2007-06-20</v>
          </cell>
          <cell r="L1609" t="str">
            <v>1</v>
          </cell>
          <cell r="M1609" t="str">
            <v>1</v>
          </cell>
          <cell r="N1609" t="str">
            <v>15000</v>
          </cell>
          <cell r="O1609" t="str">
            <v>750</v>
          </cell>
          <cell r="P1609" t="str">
            <v>15750</v>
          </cell>
        </row>
        <row r="1610">
          <cell r="A1610" t="str">
            <v>020</v>
          </cell>
          <cell r="B1610" t="str">
            <v>200380</v>
          </cell>
          <cell r="C1610" t="str">
            <v>ＭＪＲ香住ヶ丘管理組合</v>
          </cell>
          <cell r="D1610" t="str">
            <v>ＭＪＲ香住ヶ丘管理委託契約書</v>
          </cell>
          <cell r="E1610" t="str">
            <v>2006-08-01</v>
          </cell>
          <cell r="F1610" t="str">
            <v>2007-07-31</v>
          </cell>
          <cell r="G1610" t="str">
            <v>ＭＪＲ香住ヶ丘</v>
          </cell>
          <cell r="H1610" t="str">
            <v>ＭＪＲ香住ヶ丘</v>
          </cell>
          <cell r="I1610" t="str">
            <v>機械警備業務</v>
          </cell>
          <cell r="J1610" t="str">
            <v>180000</v>
          </cell>
          <cell r="K1610" t="str">
            <v>2007-07-20</v>
          </cell>
          <cell r="L1610" t="str">
            <v>1</v>
          </cell>
          <cell r="M1610" t="str">
            <v>1</v>
          </cell>
          <cell r="N1610" t="str">
            <v>15000</v>
          </cell>
          <cell r="O1610" t="str">
            <v>750</v>
          </cell>
          <cell r="P1610" t="str">
            <v>15750</v>
          </cell>
        </row>
        <row r="1611">
          <cell r="A1611" t="str">
            <v>020</v>
          </cell>
          <cell r="B1611" t="str">
            <v>200380</v>
          </cell>
          <cell r="C1611" t="str">
            <v>ＭＪＲ香住ヶ丘管理組合</v>
          </cell>
          <cell r="D1611" t="str">
            <v>ＭＪＲ香住ヶ丘管理委託契約書</v>
          </cell>
          <cell r="E1611" t="str">
            <v>2006-08-01</v>
          </cell>
          <cell r="F1611" t="str">
            <v>2007-07-31</v>
          </cell>
          <cell r="G1611" t="str">
            <v>ＭＪＲ香住ヶ丘</v>
          </cell>
          <cell r="H1611" t="str">
            <v>ＭＪＲ香住ヶ丘</v>
          </cell>
          <cell r="I1611" t="str">
            <v>消防用設備</v>
          </cell>
          <cell r="J1611" t="str">
            <v>84000</v>
          </cell>
          <cell r="K1611" t="str">
            <v>2006-08-20</v>
          </cell>
          <cell r="L1611" t="str">
            <v>1</v>
          </cell>
          <cell r="M1611" t="str">
            <v>1</v>
          </cell>
          <cell r="N1611" t="str">
            <v>7000</v>
          </cell>
          <cell r="O1611" t="str">
            <v>350</v>
          </cell>
          <cell r="P1611" t="str">
            <v>7350</v>
          </cell>
        </row>
        <row r="1612">
          <cell r="A1612" t="str">
            <v>020</v>
          </cell>
          <cell r="B1612" t="str">
            <v>200380</v>
          </cell>
          <cell r="C1612" t="str">
            <v>ＭＪＲ香住ヶ丘管理組合</v>
          </cell>
          <cell r="D1612" t="str">
            <v>ＭＪＲ香住ヶ丘管理委託契約書</v>
          </cell>
          <cell r="E1612" t="str">
            <v>2006-08-01</v>
          </cell>
          <cell r="F1612" t="str">
            <v>2007-07-31</v>
          </cell>
          <cell r="G1612" t="str">
            <v>ＭＪＲ香住ヶ丘</v>
          </cell>
          <cell r="H1612" t="str">
            <v>ＭＪＲ香住ヶ丘</v>
          </cell>
          <cell r="I1612" t="str">
            <v>消防用設備</v>
          </cell>
          <cell r="J1612" t="str">
            <v>84000</v>
          </cell>
          <cell r="K1612" t="str">
            <v>2006-09-20</v>
          </cell>
          <cell r="L1612" t="str">
            <v>1</v>
          </cell>
          <cell r="M1612" t="str">
            <v>1</v>
          </cell>
          <cell r="N1612" t="str">
            <v>7000</v>
          </cell>
          <cell r="O1612" t="str">
            <v>350</v>
          </cell>
          <cell r="P1612" t="str">
            <v>7350</v>
          </cell>
        </row>
        <row r="1613">
          <cell r="A1613" t="str">
            <v>020</v>
          </cell>
          <cell r="B1613" t="str">
            <v>200380</v>
          </cell>
          <cell r="C1613" t="str">
            <v>ＭＪＲ香住ヶ丘管理組合</v>
          </cell>
          <cell r="D1613" t="str">
            <v>ＭＪＲ香住ヶ丘管理委託契約書</v>
          </cell>
          <cell r="E1613" t="str">
            <v>2006-08-01</v>
          </cell>
          <cell r="F1613" t="str">
            <v>2007-07-31</v>
          </cell>
          <cell r="G1613" t="str">
            <v>ＭＪＲ香住ヶ丘</v>
          </cell>
          <cell r="H1613" t="str">
            <v>ＭＪＲ香住ヶ丘</v>
          </cell>
          <cell r="I1613" t="str">
            <v>消防用設備</v>
          </cell>
          <cell r="J1613" t="str">
            <v>84000</v>
          </cell>
          <cell r="K1613" t="str">
            <v>2006-10-20</v>
          </cell>
          <cell r="L1613" t="str">
            <v>1</v>
          </cell>
          <cell r="M1613" t="str">
            <v>1</v>
          </cell>
          <cell r="N1613" t="str">
            <v>7000</v>
          </cell>
          <cell r="O1613" t="str">
            <v>350</v>
          </cell>
          <cell r="P1613" t="str">
            <v>7350</v>
          </cell>
        </row>
        <row r="1614">
          <cell r="A1614" t="str">
            <v>020</v>
          </cell>
          <cell r="B1614" t="str">
            <v>200380</v>
          </cell>
          <cell r="C1614" t="str">
            <v>ＭＪＲ香住ヶ丘管理組合</v>
          </cell>
          <cell r="D1614" t="str">
            <v>ＭＪＲ香住ヶ丘管理委託契約書</v>
          </cell>
          <cell r="E1614" t="str">
            <v>2006-08-01</v>
          </cell>
          <cell r="F1614" t="str">
            <v>2007-07-31</v>
          </cell>
          <cell r="G1614" t="str">
            <v>ＭＪＲ香住ヶ丘</v>
          </cell>
          <cell r="H1614" t="str">
            <v>ＭＪＲ香住ヶ丘</v>
          </cell>
          <cell r="I1614" t="str">
            <v>消防用設備</v>
          </cell>
          <cell r="J1614" t="str">
            <v>84000</v>
          </cell>
          <cell r="K1614" t="str">
            <v>2006-11-20</v>
          </cell>
          <cell r="L1614" t="str">
            <v>1</v>
          </cell>
          <cell r="M1614" t="str">
            <v>1</v>
          </cell>
          <cell r="N1614" t="str">
            <v>7000</v>
          </cell>
          <cell r="O1614" t="str">
            <v>350</v>
          </cell>
          <cell r="P1614" t="str">
            <v>7350</v>
          </cell>
        </row>
        <row r="1615">
          <cell r="A1615" t="str">
            <v>020</v>
          </cell>
          <cell r="B1615" t="str">
            <v>200380</v>
          </cell>
          <cell r="C1615" t="str">
            <v>ＭＪＲ香住ヶ丘管理組合</v>
          </cell>
          <cell r="D1615" t="str">
            <v>ＭＪＲ香住ヶ丘管理委託契約書</v>
          </cell>
          <cell r="E1615" t="str">
            <v>2006-08-01</v>
          </cell>
          <cell r="F1615" t="str">
            <v>2007-07-31</v>
          </cell>
          <cell r="G1615" t="str">
            <v>ＭＪＲ香住ヶ丘</v>
          </cell>
          <cell r="H1615" t="str">
            <v>ＭＪＲ香住ヶ丘</v>
          </cell>
          <cell r="I1615" t="str">
            <v>消防用設備</v>
          </cell>
          <cell r="J1615" t="str">
            <v>84000</v>
          </cell>
          <cell r="K1615" t="str">
            <v>2006-12-20</v>
          </cell>
          <cell r="L1615" t="str">
            <v>1</v>
          </cell>
          <cell r="M1615" t="str">
            <v>1</v>
          </cell>
          <cell r="N1615" t="str">
            <v>7000</v>
          </cell>
          <cell r="O1615" t="str">
            <v>350</v>
          </cell>
          <cell r="P1615" t="str">
            <v>7350</v>
          </cell>
        </row>
        <row r="1616">
          <cell r="A1616" t="str">
            <v>020</v>
          </cell>
          <cell r="B1616" t="str">
            <v>200380</v>
          </cell>
          <cell r="C1616" t="str">
            <v>ＭＪＲ香住ヶ丘管理組合</v>
          </cell>
          <cell r="D1616" t="str">
            <v>ＭＪＲ香住ヶ丘管理委託契約書</v>
          </cell>
          <cell r="E1616" t="str">
            <v>2006-08-01</v>
          </cell>
          <cell r="F1616" t="str">
            <v>2007-07-31</v>
          </cell>
          <cell r="G1616" t="str">
            <v>ＭＪＲ香住ヶ丘</v>
          </cell>
          <cell r="H1616" t="str">
            <v>ＭＪＲ香住ヶ丘</v>
          </cell>
          <cell r="I1616" t="str">
            <v>消防用設備</v>
          </cell>
          <cell r="J1616" t="str">
            <v>84000</v>
          </cell>
          <cell r="K1616" t="str">
            <v>2007-01-20</v>
          </cell>
          <cell r="L1616" t="str">
            <v>1</v>
          </cell>
          <cell r="M1616" t="str">
            <v>1</v>
          </cell>
          <cell r="N1616" t="str">
            <v>7000</v>
          </cell>
          <cell r="O1616" t="str">
            <v>350</v>
          </cell>
          <cell r="P1616" t="str">
            <v>7350</v>
          </cell>
        </row>
        <row r="1617">
          <cell r="A1617" t="str">
            <v>020</v>
          </cell>
          <cell r="B1617" t="str">
            <v>200380</v>
          </cell>
          <cell r="C1617" t="str">
            <v>ＭＪＲ香住ヶ丘管理組合</v>
          </cell>
          <cell r="D1617" t="str">
            <v>ＭＪＲ香住ヶ丘管理委託契約書</v>
          </cell>
          <cell r="E1617" t="str">
            <v>2006-08-01</v>
          </cell>
          <cell r="F1617" t="str">
            <v>2007-07-31</v>
          </cell>
          <cell r="G1617" t="str">
            <v>ＭＪＲ香住ヶ丘</v>
          </cell>
          <cell r="H1617" t="str">
            <v>ＭＪＲ香住ヶ丘</v>
          </cell>
          <cell r="I1617" t="str">
            <v>消防用設備</v>
          </cell>
          <cell r="J1617" t="str">
            <v>84000</v>
          </cell>
          <cell r="K1617" t="str">
            <v>2007-02-20</v>
          </cell>
          <cell r="L1617" t="str">
            <v>1</v>
          </cell>
          <cell r="M1617" t="str">
            <v>1</v>
          </cell>
          <cell r="N1617" t="str">
            <v>7000</v>
          </cell>
          <cell r="O1617" t="str">
            <v>350</v>
          </cell>
          <cell r="P1617" t="str">
            <v>7350</v>
          </cell>
        </row>
        <row r="1618">
          <cell r="A1618" t="str">
            <v>020</v>
          </cell>
          <cell r="B1618" t="str">
            <v>200380</v>
          </cell>
          <cell r="C1618" t="str">
            <v>ＭＪＲ香住ヶ丘管理組合</v>
          </cell>
          <cell r="D1618" t="str">
            <v>ＭＪＲ香住ヶ丘管理委託契約書</v>
          </cell>
          <cell r="E1618" t="str">
            <v>2006-08-01</v>
          </cell>
          <cell r="F1618" t="str">
            <v>2007-07-31</v>
          </cell>
          <cell r="G1618" t="str">
            <v>ＭＪＲ香住ヶ丘</v>
          </cell>
          <cell r="H1618" t="str">
            <v>ＭＪＲ香住ヶ丘</v>
          </cell>
          <cell r="I1618" t="str">
            <v>消防用設備</v>
          </cell>
          <cell r="J1618" t="str">
            <v>84000</v>
          </cell>
          <cell r="K1618" t="str">
            <v>2007-03-20</v>
          </cell>
          <cell r="L1618" t="str">
            <v>1</v>
          </cell>
          <cell r="M1618" t="str">
            <v>1</v>
          </cell>
          <cell r="N1618" t="str">
            <v>7000</v>
          </cell>
          <cell r="O1618" t="str">
            <v>350</v>
          </cell>
          <cell r="P1618" t="str">
            <v>7350</v>
          </cell>
        </row>
        <row r="1619">
          <cell r="A1619" t="str">
            <v>020</v>
          </cell>
          <cell r="B1619" t="str">
            <v>200380</v>
          </cell>
          <cell r="C1619" t="str">
            <v>ＭＪＲ香住ヶ丘管理組合</v>
          </cell>
          <cell r="D1619" t="str">
            <v>ＭＪＲ香住ヶ丘管理委託契約書</v>
          </cell>
          <cell r="E1619" t="str">
            <v>2006-08-01</v>
          </cell>
          <cell r="F1619" t="str">
            <v>2007-07-31</v>
          </cell>
          <cell r="G1619" t="str">
            <v>ＭＪＲ香住ヶ丘</v>
          </cell>
          <cell r="H1619" t="str">
            <v>ＭＪＲ香住ヶ丘</v>
          </cell>
          <cell r="I1619" t="str">
            <v>消防用設備</v>
          </cell>
          <cell r="J1619" t="str">
            <v>84000</v>
          </cell>
          <cell r="K1619" t="str">
            <v>2007-04-20</v>
          </cell>
          <cell r="L1619" t="str">
            <v>1</v>
          </cell>
          <cell r="M1619" t="str">
            <v>1</v>
          </cell>
          <cell r="N1619" t="str">
            <v>7000</v>
          </cell>
          <cell r="O1619" t="str">
            <v>350</v>
          </cell>
          <cell r="P1619" t="str">
            <v>7350</v>
          </cell>
        </row>
        <row r="1620">
          <cell r="A1620" t="str">
            <v>020</v>
          </cell>
          <cell r="B1620" t="str">
            <v>200380</v>
          </cell>
          <cell r="C1620" t="str">
            <v>ＭＪＲ香住ヶ丘管理組合</v>
          </cell>
          <cell r="D1620" t="str">
            <v>ＭＪＲ香住ヶ丘管理委託契約書</v>
          </cell>
          <cell r="E1620" t="str">
            <v>2006-08-01</v>
          </cell>
          <cell r="F1620" t="str">
            <v>2007-07-31</v>
          </cell>
          <cell r="G1620" t="str">
            <v>ＭＪＲ香住ヶ丘</v>
          </cell>
          <cell r="H1620" t="str">
            <v>ＭＪＲ香住ヶ丘</v>
          </cell>
          <cell r="I1620" t="str">
            <v>消防用設備</v>
          </cell>
          <cell r="J1620" t="str">
            <v>84000</v>
          </cell>
          <cell r="K1620" t="str">
            <v>2007-05-20</v>
          </cell>
          <cell r="L1620" t="str">
            <v>1</v>
          </cell>
          <cell r="M1620" t="str">
            <v>1</v>
          </cell>
          <cell r="N1620" t="str">
            <v>7000</v>
          </cell>
          <cell r="O1620" t="str">
            <v>350</v>
          </cell>
          <cell r="P1620" t="str">
            <v>7350</v>
          </cell>
        </row>
        <row r="1621">
          <cell r="A1621" t="str">
            <v>020</v>
          </cell>
          <cell r="B1621" t="str">
            <v>200380</v>
          </cell>
          <cell r="C1621" t="str">
            <v>ＭＪＲ香住ヶ丘管理組合</v>
          </cell>
          <cell r="D1621" t="str">
            <v>ＭＪＲ香住ヶ丘管理委託契約書</v>
          </cell>
          <cell r="E1621" t="str">
            <v>2006-08-01</v>
          </cell>
          <cell r="F1621" t="str">
            <v>2007-07-31</v>
          </cell>
          <cell r="G1621" t="str">
            <v>ＭＪＲ香住ヶ丘</v>
          </cell>
          <cell r="H1621" t="str">
            <v>ＭＪＲ香住ヶ丘</v>
          </cell>
          <cell r="I1621" t="str">
            <v>消防用設備</v>
          </cell>
          <cell r="J1621" t="str">
            <v>84000</v>
          </cell>
          <cell r="K1621" t="str">
            <v>2007-06-20</v>
          </cell>
          <cell r="L1621" t="str">
            <v>1</v>
          </cell>
          <cell r="M1621" t="str">
            <v>1</v>
          </cell>
          <cell r="N1621" t="str">
            <v>7000</v>
          </cell>
          <cell r="O1621" t="str">
            <v>350</v>
          </cell>
          <cell r="P1621" t="str">
            <v>7350</v>
          </cell>
        </row>
        <row r="1622">
          <cell r="A1622" t="str">
            <v>020</v>
          </cell>
          <cell r="B1622" t="str">
            <v>200380</v>
          </cell>
          <cell r="C1622" t="str">
            <v>ＭＪＲ香住ヶ丘管理組合</v>
          </cell>
          <cell r="D1622" t="str">
            <v>ＭＪＲ香住ヶ丘管理委託契約書</v>
          </cell>
          <cell r="E1622" t="str">
            <v>2006-08-01</v>
          </cell>
          <cell r="F1622" t="str">
            <v>2007-07-31</v>
          </cell>
          <cell r="G1622" t="str">
            <v>ＭＪＲ香住ヶ丘</v>
          </cell>
          <cell r="H1622" t="str">
            <v>ＭＪＲ香住ヶ丘</v>
          </cell>
          <cell r="I1622" t="str">
            <v>消防用設備</v>
          </cell>
          <cell r="J1622" t="str">
            <v>84000</v>
          </cell>
          <cell r="K1622" t="str">
            <v>2007-07-20</v>
          </cell>
          <cell r="L1622" t="str">
            <v>1</v>
          </cell>
          <cell r="M1622" t="str">
            <v>1</v>
          </cell>
          <cell r="N1622" t="str">
            <v>7000</v>
          </cell>
          <cell r="O1622" t="str">
            <v>350</v>
          </cell>
          <cell r="P1622" t="str">
            <v>7350</v>
          </cell>
        </row>
        <row r="1623">
          <cell r="A1623" t="str">
            <v>020</v>
          </cell>
          <cell r="B1623" t="str">
            <v>200380</v>
          </cell>
          <cell r="C1623" t="str">
            <v>ＭＪＲ香住ヶ丘管理組合</v>
          </cell>
          <cell r="D1623" t="str">
            <v>ＭＪＲ香住ヶ丘管理委託契約書</v>
          </cell>
          <cell r="E1623" t="str">
            <v>2006-08-01</v>
          </cell>
          <cell r="F1623" t="str">
            <v>2007-07-31</v>
          </cell>
          <cell r="G1623" t="str">
            <v>ＭＪＲ香住ヶ丘</v>
          </cell>
          <cell r="H1623" t="str">
            <v>ＭＪＲ香住ヶ丘</v>
          </cell>
          <cell r="I1623" t="str">
            <v>清掃管理業務</v>
          </cell>
          <cell r="J1623" t="str">
            <v>480000</v>
          </cell>
          <cell r="K1623" t="str">
            <v>2006-08-20</v>
          </cell>
          <cell r="L1623" t="str">
            <v>1</v>
          </cell>
          <cell r="M1623" t="str">
            <v>1</v>
          </cell>
          <cell r="N1623" t="str">
            <v>40000</v>
          </cell>
          <cell r="O1623" t="str">
            <v>2000</v>
          </cell>
          <cell r="P1623" t="str">
            <v>42000</v>
          </cell>
        </row>
        <row r="1624">
          <cell r="A1624" t="str">
            <v>020</v>
          </cell>
          <cell r="B1624" t="str">
            <v>200380</v>
          </cell>
          <cell r="C1624" t="str">
            <v>ＭＪＲ香住ヶ丘管理組合</v>
          </cell>
          <cell r="D1624" t="str">
            <v>ＭＪＲ香住ヶ丘管理委託契約書</v>
          </cell>
          <cell r="E1624" t="str">
            <v>2006-08-01</v>
          </cell>
          <cell r="F1624" t="str">
            <v>2007-07-31</v>
          </cell>
          <cell r="G1624" t="str">
            <v>ＭＪＲ香住ヶ丘</v>
          </cell>
          <cell r="H1624" t="str">
            <v>ＭＪＲ香住ヶ丘</v>
          </cell>
          <cell r="I1624" t="str">
            <v>清掃管理業務</v>
          </cell>
          <cell r="J1624" t="str">
            <v>480000</v>
          </cell>
          <cell r="K1624" t="str">
            <v>2006-09-20</v>
          </cell>
          <cell r="L1624" t="str">
            <v>1</v>
          </cell>
          <cell r="M1624" t="str">
            <v>1</v>
          </cell>
          <cell r="N1624" t="str">
            <v>40000</v>
          </cell>
          <cell r="O1624" t="str">
            <v>2000</v>
          </cell>
          <cell r="P1624" t="str">
            <v>42000</v>
          </cell>
        </row>
        <row r="1625">
          <cell r="A1625" t="str">
            <v>020</v>
          </cell>
          <cell r="B1625" t="str">
            <v>200380</v>
          </cell>
          <cell r="C1625" t="str">
            <v>ＭＪＲ香住ヶ丘管理組合</v>
          </cell>
          <cell r="D1625" t="str">
            <v>ＭＪＲ香住ヶ丘管理委託契約書</v>
          </cell>
          <cell r="E1625" t="str">
            <v>2006-08-01</v>
          </cell>
          <cell r="F1625" t="str">
            <v>2007-07-31</v>
          </cell>
          <cell r="G1625" t="str">
            <v>ＭＪＲ香住ヶ丘</v>
          </cell>
          <cell r="H1625" t="str">
            <v>ＭＪＲ香住ヶ丘</v>
          </cell>
          <cell r="I1625" t="str">
            <v>清掃管理業務</v>
          </cell>
          <cell r="J1625" t="str">
            <v>480000</v>
          </cell>
          <cell r="K1625" t="str">
            <v>2006-10-20</v>
          </cell>
          <cell r="L1625" t="str">
            <v>1</v>
          </cell>
          <cell r="M1625" t="str">
            <v>1</v>
          </cell>
          <cell r="N1625" t="str">
            <v>40000</v>
          </cell>
          <cell r="O1625" t="str">
            <v>2000</v>
          </cell>
          <cell r="P1625" t="str">
            <v>42000</v>
          </cell>
        </row>
        <row r="1626">
          <cell r="A1626" t="str">
            <v>020</v>
          </cell>
          <cell r="B1626" t="str">
            <v>200380</v>
          </cell>
          <cell r="C1626" t="str">
            <v>ＭＪＲ香住ヶ丘管理組合</v>
          </cell>
          <cell r="D1626" t="str">
            <v>ＭＪＲ香住ヶ丘管理委託契約書</v>
          </cell>
          <cell r="E1626" t="str">
            <v>2006-08-01</v>
          </cell>
          <cell r="F1626" t="str">
            <v>2007-07-31</v>
          </cell>
          <cell r="G1626" t="str">
            <v>ＭＪＲ香住ヶ丘</v>
          </cell>
          <cell r="H1626" t="str">
            <v>ＭＪＲ香住ヶ丘</v>
          </cell>
          <cell r="I1626" t="str">
            <v>清掃管理業務</v>
          </cell>
          <cell r="J1626" t="str">
            <v>480000</v>
          </cell>
          <cell r="K1626" t="str">
            <v>2006-11-20</v>
          </cell>
          <cell r="L1626" t="str">
            <v>1</v>
          </cell>
          <cell r="M1626" t="str">
            <v>1</v>
          </cell>
          <cell r="N1626" t="str">
            <v>40000</v>
          </cell>
          <cell r="O1626" t="str">
            <v>2000</v>
          </cell>
          <cell r="P1626" t="str">
            <v>42000</v>
          </cell>
        </row>
        <row r="1627">
          <cell r="A1627" t="str">
            <v>020</v>
          </cell>
          <cell r="B1627" t="str">
            <v>200380</v>
          </cell>
          <cell r="C1627" t="str">
            <v>ＭＪＲ香住ヶ丘管理組合</v>
          </cell>
          <cell r="D1627" t="str">
            <v>ＭＪＲ香住ヶ丘管理委託契約書</v>
          </cell>
          <cell r="E1627" t="str">
            <v>2006-08-01</v>
          </cell>
          <cell r="F1627" t="str">
            <v>2007-07-31</v>
          </cell>
          <cell r="G1627" t="str">
            <v>ＭＪＲ香住ヶ丘</v>
          </cell>
          <cell r="H1627" t="str">
            <v>ＭＪＲ香住ヶ丘</v>
          </cell>
          <cell r="I1627" t="str">
            <v>清掃管理業務</v>
          </cell>
          <cell r="J1627" t="str">
            <v>480000</v>
          </cell>
          <cell r="K1627" t="str">
            <v>2006-12-20</v>
          </cell>
          <cell r="L1627" t="str">
            <v>1</v>
          </cell>
          <cell r="M1627" t="str">
            <v>1</v>
          </cell>
          <cell r="N1627" t="str">
            <v>40000</v>
          </cell>
          <cell r="O1627" t="str">
            <v>2000</v>
          </cell>
          <cell r="P1627" t="str">
            <v>42000</v>
          </cell>
        </row>
        <row r="1628">
          <cell r="A1628" t="str">
            <v>020</v>
          </cell>
          <cell r="B1628" t="str">
            <v>200380</v>
          </cell>
          <cell r="C1628" t="str">
            <v>ＭＪＲ香住ヶ丘管理組合</v>
          </cell>
          <cell r="D1628" t="str">
            <v>ＭＪＲ香住ヶ丘管理委託契約書</v>
          </cell>
          <cell r="E1628" t="str">
            <v>2006-08-01</v>
          </cell>
          <cell r="F1628" t="str">
            <v>2007-07-31</v>
          </cell>
          <cell r="G1628" t="str">
            <v>ＭＪＲ香住ヶ丘</v>
          </cell>
          <cell r="H1628" t="str">
            <v>ＭＪＲ香住ヶ丘</v>
          </cell>
          <cell r="I1628" t="str">
            <v>清掃管理業務</v>
          </cell>
          <cell r="J1628" t="str">
            <v>480000</v>
          </cell>
          <cell r="K1628" t="str">
            <v>2007-01-20</v>
          </cell>
          <cell r="L1628" t="str">
            <v>1</v>
          </cell>
          <cell r="M1628" t="str">
            <v>1</v>
          </cell>
          <cell r="N1628" t="str">
            <v>40000</v>
          </cell>
          <cell r="O1628" t="str">
            <v>2000</v>
          </cell>
          <cell r="P1628" t="str">
            <v>42000</v>
          </cell>
        </row>
        <row r="1629">
          <cell r="A1629" t="str">
            <v>020</v>
          </cell>
          <cell r="B1629" t="str">
            <v>200380</v>
          </cell>
          <cell r="C1629" t="str">
            <v>ＭＪＲ香住ヶ丘管理組合</v>
          </cell>
          <cell r="D1629" t="str">
            <v>ＭＪＲ香住ヶ丘管理委託契約書</v>
          </cell>
          <cell r="E1629" t="str">
            <v>2006-08-01</v>
          </cell>
          <cell r="F1629" t="str">
            <v>2007-07-31</v>
          </cell>
          <cell r="G1629" t="str">
            <v>ＭＪＲ香住ヶ丘</v>
          </cell>
          <cell r="H1629" t="str">
            <v>ＭＪＲ香住ヶ丘</v>
          </cell>
          <cell r="I1629" t="str">
            <v>清掃管理業務</v>
          </cell>
          <cell r="J1629" t="str">
            <v>480000</v>
          </cell>
          <cell r="K1629" t="str">
            <v>2007-02-20</v>
          </cell>
          <cell r="L1629" t="str">
            <v>1</v>
          </cell>
          <cell r="M1629" t="str">
            <v>1</v>
          </cell>
          <cell r="N1629" t="str">
            <v>40000</v>
          </cell>
          <cell r="O1629" t="str">
            <v>2000</v>
          </cell>
          <cell r="P1629" t="str">
            <v>42000</v>
          </cell>
        </row>
        <row r="1630">
          <cell r="A1630" t="str">
            <v>020</v>
          </cell>
          <cell r="B1630" t="str">
            <v>200380</v>
          </cell>
          <cell r="C1630" t="str">
            <v>ＭＪＲ香住ヶ丘管理組合</v>
          </cell>
          <cell r="D1630" t="str">
            <v>ＭＪＲ香住ヶ丘管理委託契約書</v>
          </cell>
          <cell r="E1630" t="str">
            <v>2006-08-01</v>
          </cell>
          <cell r="F1630" t="str">
            <v>2007-07-31</v>
          </cell>
          <cell r="G1630" t="str">
            <v>ＭＪＲ香住ヶ丘</v>
          </cell>
          <cell r="H1630" t="str">
            <v>ＭＪＲ香住ヶ丘</v>
          </cell>
          <cell r="I1630" t="str">
            <v>清掃管理業務</v>
          </cell>
          <cell r="J1630" t="str">
            <v>480000</v>
          </cell>
          <cell r="K1630" t="str">
            <v>2007-03-20</v>
          </cell>
          <cell r="L1630" t="str">
            <v>1</v>
          </cell>
          <cell r="M1630" t="str">
            <v>1</v>
          </cell>
          <cell r="N1630" t="str">
            <v>40000</v>
          </cell>
          <cell r="O1630" t="str">
            <v>2000</v>
          </cell>
          <cell r="P1630" t="str">
            <v>42000</v>
          </cell>
        </row>
        <row r="1631">
          <cell r="A1631" t="str">
            <v>020</v>
          </cell>
          <cell r="B1631" t="str">
            <v>200380</v>
          </cell>
          <cell r="C1631" t="str">
            <v>ＭＪＲ香住ヶ丘管理組合</v>
          </cell>
          <cell r="D1631" t="str">
            <v>ＭＪＲ香住ヶ丘管理委託契約書</v>
          </cell>
          <cell r="E1631" t="str">
            <v>2006-08-01</v>
          </cell>
          <cell r="F1631" t="str">
            <v>2007-07-31</v>
          </cell>
          <cell r="G1631" t="str">
            <v>ＭＪＲ香住ヶ丘</v>
          </cell>
          <cell r="H1631" t="str">
            <v>ＭＪＲ香住ヶ丘</v>
          </cell>
          <cell r="I1631" t="str">
            <v>清掃管理業務</v>
          </cell>
          <cell r="J1631" t="str">
            <v>480000</v>
          </cell>
          <cell r="K1631" t="str">
            <v>2007-04-20</v>
          </cell>
          <cell r="L1631" t="str">
            <v>1</v>
          </cell>
          <cell r="M1631" t="str">
            <v>1</v>
          </cell>
          <cell r="N1631" t="str">
            <v>40000</v>
          </cell>
          <cell r="O1631" t="str">
            <v>2000</v>
          </cell>
          <cell r="P1631" t="str">
            <v>42000</v>
          </cell>
        </row>
        <row r="1632">
          <cell r="A1632" t="str">
            <v>020</v>
          </cell>
          <cell r="B1632" t="str">
            <v>200380</v>
          </cell>
          <cell r="C1632" t="str">
            <v>ＭＪＲ香住ヶ丘管理組合</v>
          </cell>
          <cell r="D1632" t="str">
            <v>ＭＪＲ香住ヶ丘管理委託契約書</v>
          </cell>
          <cell r="E1632" t="str">
            <v>2006-08-01</v>
          </cell>
          <cell r="F1632" t="str">
            <v>2007-07-31</v>
          </cell>
          <cell r="G1632" t="str">
            <v>ＭＪＲ香住ヶ丘</v>
          </cell>
          <cell r="H1632" t="str">
            <v>ＭＪＲ香住ヶ丘</v>
          </cell>
          <cell r="I1632" t="str">
            <v>清掃管理業務</v>
          </cell>
          <cell r="J1632" t="str">
            <v>480000</v>
          </cell>
          <cell r="K1632" t="str">
            <v>2007-05-20</v>
          </cell>
          <cell r="L1632" t="str">
            <v>1</v>
          </cell>
          <cell r="M1632" t="str">
            <v>1</v>
          </cell>
          <cell r="N1632" t="str">
            <v>40000</v>
          </cell>
          <cell r="O1632" t="str">
            <v>2000</v>
          </cell>
          <cell r="P1632" t="str">
            <v>42000</v>
          </cell>
        </row>
        <row r="1633">
          <cell r="A1633" t="str">
            <v>020</v>
          </cell>
          <cell r="B1633" t="str">
            <v>200380</v>
          </cell>
          <cell r="C1633" t="str">
            <v>ＭＪＲ香住ヶ丘管理組合</v>
          </cell>
          <cell r="D1633" t="str">
            <v>ＭＪＲ香住ヶ丘管理委託契約書</v>
          </cell>
          <cell r="E1633" t="str">
            <v>2006-08-01</v>
          </cell>
          <cell r="F1633" t="str">
            <v>2007-07-31</v>
          </cell>
          <cell r="G1633" t="str">
            <v>ＭＪＲ香住ヶ丘</v>
          </cell>
          <cell r="H1633" t="str">
            <v>ＭＪＲ香住ヶ丘</v>
          </cell>
          <cell r="I1633" t="str">
            <v>清掃管理業務</v>
          </cell>
          <cell r="J1633" t="str">
            <v>480000</v>
          </cell>
          <cell r="K1633" t="str">
            <v>2007-06-20</v>
          </cell>
          <cell r="L1633" t="str">
            <v>1</v>
          </cell>
          <cell r="M1633" t="str">
            <v>1</v>
          </cell>
          <cell r="N1633" t="str">
            <v>40000</v>
          </cell>
          <cell r="O1633" t="str">
            <v>2000</v>
          </cell>
          <cell r="P1633" t="str">
            <v>42000</v>
          </cell>
        </row>
        <row r="1634">
          <cell r="A1634" t="str">
            <v>020</v>
          </cell>
          <cell r="B1634" t="str">
            <v>200380</v>
          </cell>
          <cell r="C1634" t="str">
            <v>ＭＪＲ香住ヶ丘管理組合</v>
          </cell>
          <cell r="D1634" t="str">
            <v>ＭＪＲ香住ヶ丘管理委託契約書</v>
          </cell>
          <cell r="E1634" t="str">
            <v>2006-08-01</v>
          </cell>
          <cell r="F1634" t="str">
            <v>2007-07-31</v>
          </cell>
          <cell r="G1634" t="str">
            <v>ＭＪＲ香住ヶ丘</v>
          </cell>
          <cell r="H1634" t="str">
            <v>ＭＪＲ香住ヶ丘</v>
          </cell>
          <cell r="I1634" t="str">
            <v>清掃管理業務</v>
          </cell>
          <cell r="J1634" t="str">
            <v>480000</v>
          </cell>
          <cell r="K1634" t="str">
            <v>2007-07-20</v>
          </cell>
          <cell r="L1634" t="str">
            <v>1</v>
          </cell>
          <cell r="M1634" t="str">
            <v>1</v>
          </cell>
          <cell r="N1634" t="str">
            <v>40000</v>
          </cell>
          <cell r="O1634" t="str">
            <v>2000</v>
          </cell>
          <cell r="P1634" t="str">
            <v>42000</v>
          </cell>
        </row>
        <row r="1635">
          <cell r="A1635" t="str">
            <v>020</v>
          </cell>
          <cell r="B1635" t="str">
            <v>200380</v>
          </cell>
          <cell r="C1635" t="str">
            <v>ＭＪＲ香住ヶ丘管理組合</v>
          </cell>
          <cell r="D1635" t="str">
            <v>ＭＪＲ香住ヶ丘管理委託契約書</v>
          </cell>
          <cell r="E1635" t="str">
            <v>2006-08-01</v>
          </cell>
          <cell r="F1635" t="str">
            <v>2007-07-31</v>
          </cell>
          <cell r="G1635" t="str">
            <v>ＭＪＲ香住ヶ丘</v>
          </cell>
          <cell r="H1635" t="str">
            <v>ＭＪＲ香住ヶ丘</v>
          </cell>
          <cell r="I1635" t="str">
            <v>設備巡回点検業務</v>
          </cell>
          <cell r="J1635" t="str">
            <v>96000</v>
          </cell>
          <cell r="K1635" t="str">
            <v>2006-08-20</v>
          </cell>
          <cell r="L1635" t="str">
            <v>1</v>
          </cell>
          <cell r="M1635" t="str">
            <v>1</v>
          </cell>
          <cell r="N1635" t="str">
            <v>8000</v>
          </cell>
          <cell r="O1635" t="str">
            <v>400</v>
          </cell>
          <cell r="P1635" t="str">
            <v>8400</v>
          </cell>
        </row>
        <row r="1636">
          <cell r="A1636" t="str">
            <v>020</v>
          </cell>
          <cell r="B1636" t="str">
            <v>200380</v>
          </cell>
          <cell r="C1636" t="str">
            <v>ＭＪＲ香住ヶ丘管理組合</v>
          </cell>
          <cell r="D1636" t="str">
            <v>ＭＪＲ香住ヶ丘管理委託契約書</v>
          </cell>
          <cell r="E1636" t="str">
            <v>2006-08-01</v>
          </cell>
          <cell r="F1636" t="str">
            <v>2007-07-31</v>
          </cell>
          <cell r="G1636" t="str">
            <v>ＭＪＲ香住ヶ丘</v>
          </cell>
          <cell r="H1636" t="str">
            <v>ＭＪＲ香住ヶ丘</v>
          </cell>
          <cell r="I1636" t="str">
            <v>設備巡回点検業務</v>
          </cell>
          <cell r="J1636" t="str">
            <v>96000</v>
          </cell>
          <cell r="K1636" t="str">
            <v>2006-09-20</v>
          </cell>
          <cell r="L1636" t="str">
            <v>1</v>
          </cell>
          <cell r="M1636" t="str">
            <v>1</v>
          </cell>
          <cell r="N1636" t="str">
            <v>8000</v>
          </cell>
          <cell r="O1636" t="str">
            <v>400</v>
          </cell>
          <cell r="P1636" t="str">
            <v>8400</v>
          </cell>
        </row>
        <row r="1637">
          <cell r="A1637" t="str">
            <v>020</v>
          </cell>
          <cell r="B1637" t="str">
            <v>200380</v>
          </cell>
          <cell r="C1637" t="str">
            <v>ＭＪＲ香住ヶ丘管理組合</v>
          </cell>
          <cell r="D1637" t="str">
            <v>ＭＪＲ香住ヶ丘管理委託契約書</v>
          </cell>
          <cell r="E1637" t="str">
            <v>2006-08-01</v>
          </cell>
          <cell r="F1637" t="str">
            <v>2007-07-31</v>
          </cell>
          <cell r="G1637" t="str">
            <v>ＭＪＲ香住ヶ丘</v>
          </cell>
          <cell r="H1637" t="str">
            <v>ＭＪＲ香住ヶ丘</v>
          </cell>
          <cell r="I1637" t="str">
            <v>設備巡回点検業務</v>
          </cell>
          <cell r="J1637" t="str">
            <v>96000</v>
          </cell>
          <cell r="K1637" t="str">
            <v>2006-10-20</v>
          </cell>
          <cell r="L1637" t="str">
            <v>1</v>
          </cell>
          <cell r="M1637" t="str">
            <v>1</v>
          </cell>
          <cell r="N1637" t="str">
            <v>8000</v>
          </cell>
          <cell r="O1637" t="str">
            <v>400</v>
          </cell>
          <cell r="P1637" t="str">
            <v>8400</v>
          </cell>
        </row>
        <row r="1638">
          <cell r="A1638" t="str">
            <v>020</v>
          </cell>
          <cell r="B1638" t="str">
            <v>200380</v>
          </cell>
          <cell r="C1638" t="str">
            <v>ＭＪＲ香住ヶ丘管理組合</v>
          </cell>
          <cell r="D1638" t="str">
            <v>ＭＪＲ香住ヶ丘管理委託契約書</v>
          </cell>
          <cell r="E1638" t="str">
            <v>2006-08-01</v>
          </cell>
          <cell r="F1638" t="str">
            <v>2007-07-31</v>
          </cell>
          <cell r="G1638" t="str">
            <v>ＭＪＲ香住ヶ丘</v>
          </cell>
          <cell r="H1638" t="str">
            <v>ＭＪＲ香住ヶ丘</v>
          </cell>
          <cell r="I1638" t="str">
            <v>設備巡回点検業務</v>
          </cell>
          <cell r="J1638" t="str">
            <v>96000</v>
          </cell>
          <cell r="K1638" t="str">
            <v>2006-11-20</v>
          </cell>
          <cell r="L1638" t="str">
            <v>1</v>
          </cell>
          <cell r="M1638" t="str">
            <v>1</v>
          </cell>
          <cell r="N1638" t="str">
            <v>8000</v>
          </cell>
          <cell r="O1638" t="str">
            <v>400</v>
          </cell>
          <cell r="P1638" t="str">
            <v>8400</v>
          </cell>
        </row>
        <row r="1639">
          <cell r="A1639" t="str">
            <v>020</v>
          </cell>
          <cell r="B1639" t="str">
            <v>200380</v>
          </cell>
          <cell r="C1639" t="str">
            <v>ＭＪＲ香住ヶ丘管理組合</v>
          </cell>
          <cell r="D1639" t="str">
            <v>ＭＪＲ香住ヶ丘管理委託契約書</v>
          </cell>
          <cell r="E1639" t="str">
            <v>2006-08-01</v>
          </cell>
          <cell r="F1639" t="str">
            <v>2007-07-31</v>
          </cell>
          <cell r="G1639" t="str">
            <v>ＭＪＲ香住ヶ丘</v>
          </cell>
          <cell r="H1639" t="str">
            <v>ＭＪＲ香住ヶ丘</v>
          </cell>
          <cell r="I1639" t="str">
            <v>設備巡回点検業務</v>
          </cell>
          <cell r="J1639" t="str">
            <v>96000</v>
          </cell>
          <cell r="K1639" t="str">
            <v>2006-12-20</v>
          </cell>
          <cell r="L1639" t="str">
            <v>1</v>
          </cell>
          <cell r="M1639" t="str">
            <v>1</v>
          </cell>
          <cell r="N1639" t="str">
            <v>8000</v>
          </cell>
          <cell r="O1639" t="str">
            <v>400</v>
          </cell>
          <cell r="P1639" t="str">
            <v>8400</v>
          </cell>
        </row>
        <row r="1640">
          <cell r="A1640" t="str">
            <v>020</v>
          </cell>
          <cell r="B1640" t="str">
            <v>200380</v>
          </cell>
          <cell r="C1640" t="str">
            <v>ＭＪＲ香住ヶ丘管理組合</v>
          </cell>
          <cell r="D1640" t="str">
            <v>ＭＪＲ香住ヶ丘管理委託契約書</v>
          </cell>
          <cell r="E1640" t="str">
            <v>2006-08-01</v>
          </cell>
          <cell r="F1640" t="str">
            <v>2007-07-31</v>
          </cell>
          <cell r="G1640" t="str">
            <v>ＭＪＲ香住ヶ丘</v>
          </cell>
          <cell r="H1640" t="str">
            <v>ＭＪＲ香住ヶ丘</v>
          </cell>
          <cell r="I1640" t="str">
            <v>設備巡回点検業務</v>
          </cell>
          <cell r="J1640" t="str">
            <v>96000</v>
          </cell>
          <cell r="K1640" t="str">
            <v>2007-01-20</v>
          </cell>
          <cell r="L1640" t="str">
            <v>1</v>
          </cell>
          <cell r="M1640" t="str">
            <v>1</v>
          </cell>
          <cell r="N1640" t="str">
            <v>8000</v>
          </cell>
          <cell r="O1640" t="str">
            <v>400</v>
          </cell>
          <cell r="P1640" t="str">
            <v>8400</v>
          </cell>
        </row>
        <row r="1641">
          <cell r="A1641" t="str">
            <v>020</v>
          </cell>
          <cell r="B1641" t="str">
            <v>200380</v>
          </cell>
          <cell r="C1641" t="str">
            <v>ＭＪＲ香住ヶ丘管理組合</v>
          </cell>
          <cell r="D1641" t="str">
            <v>ＭＪＲ香住ヶ丘管理委託契約書</v>
          </cell>
          <cell r="E1641" t="str">
            <v>2006-08-01</v>
          </cell>
          <cell r="F1641" t="str">
            <v>2007-07-31</v>
          </cell>
          <cell r="G1641" t="str">
            <v>ＭＪＲ香住ヶ丘</v>
          </cell>
          <cell r="H1641" t="str">
            <v>ＭＪＲ香住ヶ丘</v>
          </cell>
          <cell r="I1641" t="str">
            <v>設備巡回点検業務</v>
          </cell>
          <cell r="J1641" t="str">
            <v>96000</v>
          </cell>
          <cell r="K1641" t="str">
            <v>2007-02-20</v>
          </cell>
          <cell r="L1641" t="str">
            <v>1</v>
          </cell>
          <cell r="M1641" t="str">
            <v>1</v>
          </cell>
          <cell r="N1641" t="str">
            <v>8000</v>
          </cell>
          <cell r="O1641" t="str">
            <v>400</v>
          </cell>
          <cell r="P1641" t="str">
            <v>8400</v>
          </cell>
        </row>
        <row r="1642">
          <cell r="A1642" t="str">
            <v>020</v>
          </cell>
          <cell r="B1642" t="str">
            <v>200380</v>
          </cell>
          <cell r="C1642" t="str">
            <v>ＭＪＲ香住ヶ丘管理組合</v>
          </cell>
          <cell r="D1642" t="str">
            <v>ＭＪＲ香住ヶ丘管理委託契約書</v>
          </cell>
          <cell r="E1642" t="str">
            <v>2006-08-01</v>
          </cell>
          <cell r="F1642" t="str">
            <v>2007-07-31</v>
          </cell>
          <cell r="G1642" t="str">
            <v>ＭＪＲ香住ヶ丘</v>
          </cell>
          <cell r="H1642" t="str">
            <v>ＭＪＲ香住ヶ丘</v>
          </cell>
          <cell r="I1642" t="str">
            <v>設備巡回点検業務</v>
          </cell>
          <cell r="J1642" t="str">
            <v>96000</v>
          </cell>
          <cell r="K1642" t="str">
            <v>2007-03-20</v>
          </cell>
          <cell r="L1642" t="str">
            <v>1</v>
          </cell>
          <cell r="M1642" t="str">
            <v>1</v>
          </cell>
          <cell r="N1642" t="str">
            <v>8000</v>
          </cell>
          <cell r="O1642" t="str">
            <v>400</v>
          </cell>
          <cell r="P1642" t="str">
            <v>8400</v>
          </cell>
        </row>
        <row r="1643">
          <cell r="A1643" t="str">
            <v>020</v>
          </cell>
          <cell r="B1643" t="str">
            <v>200380</v>
          </cell>
          <cell r="C1643" t="str">
            <v>ＭＪＲ香住ヶ丘管理組合</v>
          </cell>
          <cell r="D1643" t="str">
            <v>ＭＪＲ香住ヶ丘管理委託契約書</v>
          </cell>
          <cell r="E1643" t="str">
            <v>2006-08-01</v>
          </cell>
          <cell r="F1643" t="str">
            <v>2007-07-31</v>
          </cell>
          <cell r="G1643" t="str">
            <v>ＭＪＲ香住ヶ丘</v>
          </cell>
          <cell r="H1643" t="str">
            <v>ＭＪＲ香住ヶ丘</v>
          </cell>
          <cell r="I1643" t="str">
            <v>設備巡回点検業務</v>
          </cell>
          <cell r="J1643" t="str">
            <v>96000</v>
          </cell>
          <cell r="K1643" t="str">
            <v>2007-04-20</v>
          </cell>
          <cell r="L1643" t="str">
            <v>1</v>
          </cell>
          <cell r="M1643" t="str">
            <v>1</v>
          </cell>
          <cell r="N1643" t="str">
            <v>8000</v>
          </cell>
          <cell r="O1643" t="str">
            <v>400</v>
          </cell>
          <cell r="P1643" t="str">
            <v>8400</v>
          </cell>
        </row>
        <row r="1644">
          <cell r="A1644" t="str">
            <v>020</v>
          </cell>
          <cell r="B1644" t="str">
            <v>200380</v>
          </cell>
          <cell r="C1644" t="str">
            <v>ＭＪＲ香住ヶ丘管理組合</v>
          </cell>
          <cell r="D1644" t="str">
            <v>ＭＪＲ香住ヶ丘管理委託契約書</v>
          </cell>
          <cell r="E1644" t="str">
            <v>2006-08-01</v>
          </cell>
          <cell r="F1644" t="str">
            <v>2007-07-31</v>
          </cell>
          <cell r="G1644" t="str">
            <v>ＭＪＲ香住ヶ丘</v>
          </cell>
          <cell r="H1644" t="str">
            <v>ＭＪＲ香住ヶ丘</v>
          </cell>
          <cell r="I1644" t="str">
            <v>設備巡回点検業務</v>
          </cell>
          <cell r="J1644" t="str">
            <v>96000</v>
          </cell>
          <cell r="K1644" t="str">
            <v>2007-05-20</v>
          </cell>
          <cell r="L1644" t="str">
            <v>1</v>
          </cell>
          <cell r="M1644" t="str">
            <v>1</v>
          </cell>
          <cell r="N1644" t="str">
            <v>8000</v>
          </cell>
          <cell r="O1644" t="str">
            <v>400</v>
          </cell>
          <cell r="P1644" t="str">
            <v>8400</v>
          </cell>
        </row>
        <row r="1645">
          <cell r="A1645" t="str">
            <v>020</v>
          </cell>
          <cell r="B1645" t="str">
            <v>200380</v>
          </cell>
          <cell r="C1645" t="str">
            <v>ＭＪＲ香住ヶ丘管理組合</v>
          </cell>
          <cell r="D1645" t="str">
            <v>ＭＪＲ香住ヶ丘管理委託契約書</v>
          </cell>
          <cell r="E1645" t="str">
            <v>2006-08-01</v>
          </cell>
          <cell r="F1645" t="str">
            <v>2007-07-31</v>
          </cell>
          <cell r="G1645" t="str">
            <v>ＭＪＲ香住ヶ丘</v>
          </cell>
          <cell r="H1645" t="str">
            <v>ＭＪＲ香住ヶ丘</v>
          </cell>
          <cell r="I1645" t="str">
            <v>設備巡回点検業務</v>
          </cell>
          <cell r="J1645" t="str">
            <v>96000</v>
          </cell>
          <cell r="K1645" t="str">
            <v>2007-06-20</v>
          </cell>
          <cell r="L1645" t="str">
            <v>1</v>
          </cell>
          <cell r="M1645" t="str">
            <v>1</v>
          </cell>
          <cell r="N1645" t="str">
            <v>8000</v>
          </cell>
          <cell r="O1645" t="str">
            <v>400</v>
          </cell>
          <cell r="P1645" t="str">
            <v>8400</v>
          </cell>
        </row>
        <row r="1646">
          <cell r="A1646" t="str">
            <v>020</v>
          </cell>
          <cell r="B1646" t="str">
            <v>200380</v>
          </cell>
          <cell r="C1646" t="str">
            <v>ＭＪＲ香住ヶ丘管理組合</v>
          </cell>
          <cell r="D1646" t="str">
            <v>ＭＪＲ香住ヶ丘管理委託契約書</v>
          </cell>
          <cell r="E1646" t="str">
            <v>2006-08-01</v>
          </cell>
          <cell r="F1646" t="str">
            <v>2007-07-31</v>
          </cell>
          <cell r="G1646" t="str">
            <v>ＭＪＲ香住ヶ丘</v>
          </cell>
          <cell r="H1646" t="str">
            <v>ＭＪＲ香住ヶ丘</v>
          </cell>
          <cell r="I1646" t="str">
            <v>設備巡回点検業務</v>
          </cell>
          <cell r="J1646" t="str">
            <v>96000</v>
          </cell>
          <cell r="K1646" t="str">
            <v>2007-07-20</v>
          </cell>
          <cell r="L1646" t="str">
            <v>1</v>
          </cell>
          <cell r="M1646" t="str">
            <v>1</v>
          </cell>
          <cell r="N1646" t="str">
            <v>8000</v>
          </cell>
          <cell r="O1646" t="str">
            <v>400</v>
          </cell>
          <cell r="P1646" t="str">
            <v>8400</v>
          </cell>
        </row>
        <row r="1647">
          <cell r="A1647" t="str">
            <v>020</v>
          </cell>
          <cell r="B1647" t="str">
            <v>200380</v>
          </cell>
          <cell r="C1647" t="str">
            <v>ＭＪＲ香住ヶ丘管理組合</v>
          </cell>
          <cell r="D1647" t="str">
            <v>ＭＪＲ香住ヶ丘管理委託契約書</v>
          </cell>
          <cell r="E1647" t="str">
            <v>2006-08-01</v>
          </cell>
          <cell r="F1647" t="str">
            <v>2007-07-31</v>
          </cell>
          <cell r="G1647" t="str">
            <v>ＭＪＲ香住ヶ丘</v>
          </cell>
          <cell r="H1647" t="str">
            <v>ＭＪＲ香住ヶ丘</v>
          </cell>
          <cell r="I1647" t="str">
            <v>貯水槽清掃</v>
          </cell>
          <cell r="J1647" t="str">
            <v>72000</v>
          </cell>
          <cell r="K1647" t="str">
            <v>2006-08-20</v>
          </cell>
          <cell r="L1647" t="str">
            <v>1</v>
          </cell>
          <cell r="M1647" t="str">
            <v>1</v>
          </cell>
          <cell r="N1647" t="str">
            <v>6000</v>
          </cell>
          <cell r="O1647" t="str">
            <v>300</v>
          </cell>
          <cell r="P1647" t="str">
            <v>6300</v>
          </cell>
        </row>
        <row r="1648">
          <cell r="A1648" t="str">
            <v>020</v>
          </cell>
          <cell r="B1648" t="str">
            <v>200380</v>
          </cell>
          <cell r="C1648" t="str">
            <v>ＭＪＲ香住ヶ丘管理組合</v>
          </cell>
          <cell r="D1648" t="str">
            <v>ＭＪＲ香住ヶ丘管理委託契約書</v>
          </cell>
          <cell r="E1648" t="str">
            <v>2006-08-01</v>
          </cell>
          <cell r="F1648" t="str">
            <v>2007-07-31</v>
          </cell>
          <cell r="G1648" t="str">
            <v>ＭＪＲ香住ヶ丘</v>
          </cell>
          <cell r="H1648" t="str">
            <v>ＭＪＲ香住ヶ丘</v>
          </cell>
          <cell r="I1648" t="str">
            <v>貯水槽清掃</v>
          </cell>
          <cell r="J1648" t="str">
            <v>72000</v>
          </cell>
          <cell r="K1648" t="str">
            <v>2006-09-20</v>
          </cell>
          <cell r="L1648" t="str">
            <v>1</v>
          </cell>
          <cell r="M1648" t="str">
            <v>1</v>
          </cell>
          <cell r="N1648" t="str">
            <v>6000</v>
          </cell>
          <cell r="O1648" t="str">
            <v>300</v>
          </cell>
          <cell r="P1648" t="str">
            <v>6300</v>
          </cell>
        </row>
        <row r="1649">
          <cell r="A1649" t="str">
            <v>020</v>
          </cell>
          <cell r="B1649" t="str">
            <v>200380</v>
          </cell>
          <cell r="C1649" t="str">
            <v>ＭＪＲ香住ヶ丘管理組合</v>
          </cell>
          <cell r="D1649" t="str">
            <v>ＭＪＲ香住ヶ丘管理委託契約書</v>
          </cell>
          <cell r="E1649" t="str">
            <v>2006-08-01</v>
          </cell>
          <cell r="F1649" t="str">
            <v>2007-07-31</v>
          </cell>
          <cell r="G1649" t="str">
            <v>ＭＪＲ香住ヶ丘</v>
          </cell>
          <cell r="H1649" t="str">
            <v>ＭＪＲ香住ヶ丘</v>
          </cell>
          <cell r="I1649" t="str">
            <v>貯水槽清掃</v>
          </cell>
          <cell r="J1649" t="str">
            <v>72000</v>
          </cell>
          <cell r="K1649" t="str">
            <v>2006-10-20</v>
          </cell>
          <cell r="L1649" t="str">
            <v>1</v>
          </cell>
          <cell r="M1649" t="str">
            <v>1</v>
          </cell>
          <cell r="N1649" t="str">
            <v>6000</v>
          </cell>
          <cell r="O1649" t="str">
            <v>300</v>
          </cell>
          <cell r="P1649" t="str">
            <v>6300</v>
          </cell>
        </row>
        <row r="1650">
          <cell r="A1650" t="str">
            <v>020</v>
          </cell>
          <cell r="B1650" t="str">
            <v>200380</v>
          </cell>
          <cell r="C1650" t="str">
            <v>ＭＪＲ香住ヶ丘管理組合</v>
          </cell>
          <cell r="D1650" t="str">
            <v>ＭＪＲ香住ヶ丘管理委託契約書</v>
          </cell>
          <cell r="E1650" t="str">
            <v>2006-08-01</v>
          </cell>
          <cell r="F1650" t="str">
            <v>2007-07-31</v>
          </cell>
          <cell r="G1650" t="str">
            <v>ＭＪＲ香住ヶ丘</v>
          </cell>
          <cell r="H1650" t="str">
            <v>ＭＪＲ香住ヶ丘</v>
          </cell>
          <cell r="I1650" t="str">
            <v>貯水槽清掃</v>
          </cell>
          <cell r="J1650" t="str">
            <v>72000</v>
          </cell>
          <cell r="K1650" t="str">
            <v>2006-11-20</v>
          </cell>
          <cell r="L1650" t="str">
            <v>1</v>
          </cell>
          <cell r="M1650" t="str">
            <v>1</v>
          </cell>
          <cell r="N1650" t="str">
            <v>6000</v>
          </cell>
          <cell r="O1650" t="str">
            <v>300</v>
          </cell>
          <cell r="P1650" t="str">
            <v>6300</v>
          </cell>
        </row>
        <row r="1651">
          <cell r="A1651" t="str">
            <v>020</v>
          </cell>
          <cell r="B1651" t="str">
            <v>200380</v>
          </cell>
          <cell r="C1651" t="str">
            <v>ＭＪＲ香住ヶ丘管理組合</v>
          </cell>
          <cell r="D1651" t="str">
            <v>ＭＪＲ香住ヶ丘管理委託契約書</v>
          </cell>
          <cell r="E1651" t="str">
            <v>2006-08-01</v>
          </cell>
          <cell r="F1651" t="str">
            <v>2007-07-31</v>
          </cell>
          <cell r="G1651" t="str">
            <v>ＭＪＲ香住ヶ丘</v>
          </cell>
          <cell r="H1651" t="str">
            <v>ＭＪＲ香住ヶ丘</v>
          </cell>
          <cell r="I1651" t="str">
            <v>貯水槽清掃</v>
          </cell>
          <cell r="J1651" t="str">
            <v>72000</v>
          </cell>
          <cell r="K1651" t="str">
            <v>2006-12-20</v>
          </cell>
          <cell r="L1651" t="str">
            <v>1</v>
          </cell>
          <cell r="M1651" t="str">
            <v>1</v>
          </cell>
          <cell r="N1651" t="str">
            <v>6000</v>
          </cell>
          <cell r="O1651" t="str">
            <v>300</v>
          </cell>
          <cell r="P1651" t="str">
            <v>6300</v>
          </cell>
        </row>
        <row r="1652">
          <cell r="A1652" t="str">
            <v>020</v>
          </cell>
          <cell r="B1652" t="str">
            <v>200380</v>
          </cell>
          <cell r="C1652" t="str">
            <v>ＭＪＲ香住ヶ丘管理組合</v>
          </cell>
          <cell r="D1652" t="str">
            <v>ＭＪＲ香住ヶ丘管理委託契約書</v>
          </cell>
          <cell r="E1652" t="str">
            <v>2006-08-01</v>
          </cell>
          <cell r="F1652" t="str">
            <v>2007-07-31</v>
          </cell>
          <cell r="G1652" t="str">
            <v>ＭＪＲ香住ヶ丘</v>
          </cell>
          <cell r="H1652" t="str">
            <v>ＭＪＲ香住ヶ丘</v>
          </cell>
          <cell r="I1652" t="str">
            <v>貯水槽清掃</v>
          </cell>
          <cell r="J1652" t="str">
            <v>72000</v>
          </cell>
          <cell r="K1652" t="str">
            <v>2007-01-20</v>
          </cell>
          <cell r="L1652" t="str">
            <v>1</v>
          </cell>
          <cell r="M1652" t="str">
            <v>1</v>
          </cell>
          <cell r="N1652" t="str">
            <v>6000</v>
          </cell>
          <cell r="O1652" t="str">
            <v>300</v>
          </cell>
          <cell r="P1652" t="str">
            <v>6300</v>
          </cell>
        </row>
        <row r="1653">
          <cell r="A1653" t="str">
            <v>020</v>
          </cell>
          <cell r="B1653" t="str">
            <v>200380</v>
          </cell>
          <cell r="C1653" t="str">
            <v>ＭＪＲ香住ヶ丘管理組合</v>
          </cell>
          <cell r="D1653" t="str">
            <v>ＭＪＲ香住ヶ丘管理委託契約書</v>
          </cell>
          <cell r="E1653" t="str">
            <v>2006-08-01</v>
          </cell>
          <cell r="F1653" t="str">
            <v>2007-07-31</v>
          </cell>
          <cell r="G1653" t="str">
            <v>ＭＪＲ香住ヶ丘</v>
          </cell>
          <cell r="H1653" t="str">
            <v>ＭＪＲ香住ヶ丘</v>
          </cell>
          <cell r="I1653" t="str">
            <v>貯水槽清掃</v>
          </cell>
          <cell r="J1653" t="str">
            <v>72000</v>
          </cell>
          <cell r="K1653" t="str">
            <v>2007-02-20</v>
          </cell>
          <cell r="L1653" t="str">
            <v>1</v>
          </cell>
          <cell r="M1653" t="str">
            <v>1</v>
          </cell>
          <cell r="N1653" t="str">
            <v>6000</v>
          </cell>
          <cell r="O1653" t="str">
            <v>300</v>
          </cell>
          <cell r="P1653" t="str">
            <v>6300</v>
          </cell>
        </row>
        <row r="1654">
          <cell r="A1654" t="str">
            <v>020</v>
          </cell>
          <cell r="B1654" t="str">
            <v>200380</v>
          </cell>
          <cell r="C1654" t="str">
            <v>ＭＪＲ香住ヶ丘管理組合</v>
          </cell>
          <cell r="D1654" t="str">
            <v>ＭＪＲ香住ヶ丘管理委託契約書</v>
          </cell>
          <cell r="E1654" t="str">
            <v>2006-08-01</v>
          </cell>
          <cell r="F1654" t="str">
            <v>2007-07-31</v>
          </cell>
          <cell r="G1654" t="str">
            <v>ＭＪＲ香住ヶ丘</v>
          </cell>
          <cell r="H1654" t="str">
            <v>ＭＪＲ香住ヶ丘</v>
          </cell>
          <cell r="I1654" t="str">
            <v>貯水槽清掃</v>
          </cell>
          <cell r="J1654" t="str">
            <v>72000</v>
          </cell>
          <cell r="K1654" t="str">
            <v>2007-03-20</v>
          </cell>
          <cell r="L1654" t="str">
            <v>1</v>
          </cell>
          <cell r="M1654" t="str">
            <v>1</v>
          </cell>
          <cell r="N1654" t="str">
            <v>6000</v>
          </cell>
          <cell r="O1654" t="str">
            <v>300</v>
          </cell>
          <cell r="P1654" t="str">
            <v>6300</v>
          </cell>
        </row>
        <row r="1655">
          <cell r="A1655" t="str">
            <v>020</v>
          </cell>
          <cell r="B1655" t="str">
            <v>200380</v>
          </cell>
          <cell r="C1655" t="str">
            <v>ＭＪＲ香住ヶ丘管理組合</v>
          </cell>
          <cell r="D1655" t="str">
            <v>ＭＪＲ香住ヶ丘管理委託契約書</v>
          </cell>
          <cell r="E1655" t="str">
            <v>2006-08-01</v>
          </cell>
          <cell r="F1655" t="str">
            <v>2007-07-31</v>
          </cell>
          <cell r="G1655" t="str">
            <v>ＭＪＲ香住ヶ丘</v>
          </cell>
          <cell r="H1655" t="str">
            <v>ＭＪＲ香住ヶ丘</v>
          </cell>
          <cell r="I1655" t="str">
            <v>貯水槽清掃</v>
          </cell>
          <cell r="J1655" t="str">
            <v>72000</v>
          </cell>
          <cell r="K1655" t="str">
            <v>2007-04-20</v>
          </cell>
          <cell r="L1655" t="str">
            <v>1</v>
          </cell>
          <cell r="M1655" t="str">
            <v>1</v>
          </cell>
          <cell r="N1655" t="str">
            <v>6000</v>
          </cell>
          <cell r="O1655" t="str">
            <v>300</v>
          </cell>
          <cell r="P1655" t="str">
            <v>6300</v>
          </cell>
        </row>
        <row r="1656">
          <cell r="A1656" t="str">
            <v>020</v>
          </cell>
          <cell r="B1656" t="str">
            <v>200380</v>
          </cell>
          <cell r="C1656" t="str">
            <v>ＭＪＲ香住ヶ丘管理組合</v>
          </cell>
          <cell r="D1656" t="str">
            <v>ＭＪＲ香住ヶ丘管理委託契約書</v>
          </cell>
          <cell r="E1656" t="str">
            <v>2006-08-01</v>
          </cell>
          <cell r="F1656" t="str">
            <v>2007-07-31</v>
          </cell>
          <cell r="G1656" t="str">
            <v>ＭＪＲ香住ヶ丘</v>
          </cell>
          <cell r="H1656" t="str">
            <v>ＭＪＲ香住ヶ丘</v>
          </cell>
          <cell r="I1656" t="str">
            <v>貯水槽清掃</v>
          </cell>
          <cell r="J1656" t="str">
            <v>72000</v>
          </cell>
          <cell r="K1656" t="str">
            <v>2007-05-20</v>
          </cell>
          <cell r="L1656" t="str">
            <v>1</v>
          </cell>
          <cell r="M1656" t="str">
            <v>1</v>
          </cell>
          <cell r="N1656" t="str">
            <v>6000</v>
          </cell>
          <cell r="O1656" t="str">
            <v>300</v>
          </cell>
          <cell r="P1656" t="str">
            <v>6300</v>
          </cell>
        </row>
        <row r="1657">
          <cell r="A1657" t="str">
            <v>020</v>
          </cell>
          <cell r="B1657" t="str">
            <v>200380</v>
          </cell>
          <cell r="C1657" t="str">
            <v>ＭＪＲ香住ヶ丘管理組合</v>
          </cell>
          <cell r="D1657" t="str">
            <v>ＭＪＲ香住ヶ丘管理委託契約書</v>
          </cell>
          <cell r="E1657" t="str">
            <v>2006-08-01</v>
          </cell>
          <cell r="F1657" t="str">
            <v>2007-07-31</v>
          </cell>
          <cell r="G1657" t="str">
            <v>ＭＪＲ香住ヶ丘</v>
          </cell>
          <cell r="H1657" t="str">
            <v>ＭＪＲ香住ヶ丘</v>
          </cell>
          <cell r="I1657" t="str">
            <v>貯水槽清掃</v>
          </cell>
          <cell r="J1657" t="str">
            <v>72000</v>
          </cell>
          <cell r="K1657" t="str">
            <v>2007-06-20</v>
          </cell>
          <cell r="L1657" t="str">
            <v>1</v>
          </cell>
          <cell r="M1657" t="str">
            <v>1</v>
          </cell>
          <cell r="N1657" t="str">
            <v>6000</v>
          </cell>
          <cell r="O1657" t="str">
            <v>300</v>
          </cell>
          <cell r="P1657" t="str">
            <v>6300</v>
          </cell>
        </row>
        <row r="1658">
          <cell r="A1658" t="str">
            <v>020</v>
          </cell>
          <cell r="B1658" t="str">
            <v>200380</v>
          </cell>
          <cell r="C1658" t="str">
            <v>ＭＪＲ香住ヶ丘管理組合</v>
          </cell>
          <cell r="D1658" t="str">
            <v>ＭＪＲ香住ヶ丘管理委託契約書</v>
          </cell>
          <cell r="E1658" t="str">
            <v>2006-08-01</v>
          </cell>
          <cell r="F1658" t="str">
            <v>2007-07-31</v>
          </cell>
          <cell r="G1658" t="str">
            <v>ＭＪＲ香住ヶ丘</v>
          </cell>
          <cell r="H1658" t="str">
            <v>ＭＪＲ香住ヶ丘</v>
          </cell>
          <cell r="I1658" t="str">
            <v>貯水槽清掃</v>
          </cell>
          <cell r="J1658" t="str">
            <v>72000</v>
          </cell>
          <cell r="K1658" t="str">
            <v>2007-07-20</v>
          </cell>
          <cell r="L1658" t="str">
            <v>1</v>
          </cell>
          <cell r="M1658" t="str">
            <v>1</v>
          </cell>
          <cell r="N1658" t="str">
            <v>6000</v>
          </cell>
          <cell r="O1658" t="str">
            <v>300</v>
          </cell>
          <cell r="P1658" t="str">
            <v>6300</v>
          </cell>
        </row>
        <row r="1659">
          <cell r="A1659" t="str">
            <v>020</v>
          </cell>
          <cell r="B1659" t="str">
            <v>200390</v>
          </cell>
          <cell r="C1659" t="str">
            <v>ＭＪＲ都府楼管理組合</v>
          </cell>
          <cell r="D1659" t="str">
            <v>管理委託契約書</v>
          </cell>
          <cell r="E1659" t="str">
            <v>2006-06-01</v>
          </cell>
          <cell r="F1659" t="str">
            <v>2007-05-31</v>
          </cell>
          <cell r="G1659" t="str">
            <v>ＭＪＲ都府楼</v>
          </cell>
          <cell r="H1659" t="str">
            <v>ＭＪＲ都府楼</v>
          </cell>
          <cell r="I1659" t="str">
            <v>ＥＶ保守料</v>
          </cell>
          <cell r="J1659" t="str">
            <v>252000</v>
          </cell>
          <cell r="K1659" t="str">
            <v>2006-06-20</v>
          </cell>
          <cell r="L1659" t="str">
            <v>1</v>
          </cell>
          <cell r="M1659" t="str">
            <v>1</v>
          </cell>
          <cell r="N1659" t="str">
            <v>25000</v>
          </cell>
          <cell r="O1659" t="str">
            <v>1250</v>
          </cell>
          <cell r="P1659" t="str">
            <v>26250</v>
          </cell>
        </row>
        <row r="1660">
          <cell r="A1660" t="str">
            <v>020</v>
          </cell>
          <cell r="B1660" t="str">
            <v>200390</v>
          </cell>
          <cell r="C1660" t="str">
            <v>ＭＪＲ都府楼管理組合</v>
          </cell>
          <cell r="D1660" t="str">
            <v>管理委託契約書</v>
          </cell>
          <cell r="E1660" t="str">
            <v>2006-06-01</v>
          </cell>
          <cell r="F1660" t="str">
            <v>2007-05-31</v>
          </cell>
          <cell r="G1660" t="str">
            <v>ＭＪＲ都府楼</v>
          </cell>
          <cell r="H1660" t="str">
            <v>ＭＪＲ都府楼</v>
          </cell>
          <cell r="I1660" t="str">
            <v>ＥＶ保守料</v>
          </cell>
          <cell r="J1660" t="str">
            <v>252000</v>
          </cell>
          <cell r="K1660" t="str">
            <v>2006-07-20</v>
          </cell>
          <cell r="L1660" t="str">
            <v>1</v>
          </cell>
          <cell r="M1660" t="str">
            <v>1</v>
          </cell>
          <cell r="N1660" t="str">
            <v>25000</v>
          </cell>
          <cell r="O1660" t="str">
            <v>1250</v>
          </cell>
          <cell r="P1660" t="str">
            <v>26250</v>
          </cell>
        </row>
        <row r="1661">
          <cell r="A1661" t="str">
            <v>020</v>
          </cell>
          <cell r="B1661" t="str">
            <v>200390</v>
          </cell>
          <cell r="C1661" t="str">
            <v>ＭＪＲ都府楼管理組合</v>
          </cell>
          <cell r="D1661" t="str">
            <v>管理委託契約書</v>
          </cell>
          <cell r="E1661" t="str">
            <v>2006-06-01</v>
          </cell>
          <cell r="F1661" t="str">
            <v>2007-05-31</v>
          </cell>
          <cell r="G1661" t="str">
            <v>ＭＪＲ都府楼</v>
          </cell>
          <cell r="H1661" t="str">
            <v>ＭＪＲ都府楼</v>
          </cell>
          <cell r="I1661" t="str">
            <v>ＥＶ保守料</v>
          </cell>
          <cell r="J1661" t="str">
            <v>252000</v>
          </cell>
          <cell r="K1661" t="str">
            <v>2006-08-20</v>
          </cell>
          <cell r="L1661" t="str">
            <v>1</v>
          </cell>
          <cell r="M1661" t="str">
            <v>1</v>
          </cell>
          <cell r="N1661" t="str">
            <v>25000</v>
          </cell>
          <cell r="O1661" t="str">
            <v>1250</v>
          </cell>
          <cell r="P1661" t="str">
            <v>26250</v>
          </cell>
        </row>
        <row r="1662">
          <cell r="A1662" t="str">
            <v>020</v>
          </cell>
          <cell r="B1662" t="str">
            <v>200390</v>
          </cell>
          <cell r="C1662" t="str">
            <v>ＭＪＲ都府楼管理組合</v>
          </cell>
          <cell r="D1662" t="str">
            <v>管理委託契約書</v>
          </cell>
          <cell r="E1662" t="str">
            <v>2006-06-01</v>
          </cell>
          <cell r="F1662" t="str">
            <v>2007-05-31</v>
          </cell>
          <cell r="G1662" t="str">
            <v>ＭＪＲ都府楼</v>
          </cell>
          <cell r="H1662" t="str">
            <v>ＭＪＲ都府楼</v>
          </cell>
          <cell r="I1662" t="str">
            <v>ＥＶ保守料</v>
          </cell>
          <cell r="J1662" t="str">
            <v>252000</v>
          </cell>
          <cell r="K1662" t="str">
            <v>2006-09-20</v>
          </cell>
          <cell r="L1662" t="str">
            <v>1</v>
          </cell>
          <cell r="M1662" t="str">
            <v>1</v>
          </cell>
          <cell r="N1662" t="str">
            <v>25000</v>
          </cell>
          <cell r="O1662" t="str">
            <v>1250</v>
          </cell>
          <cell r="P1662" t="str">
            <v>26250</v>
          </cell>
        </row>
        <row r="1663">
          <cell r="A1663" t="str">
            <v>020</v>
          </cell>
          <cell r="B1663" t="str">
            <v>200390</v>
          </cell>
          <cell r="C1663" t="str">
            <v>ＭＪＲ都府楼管理組合</v>
          </cell>
          <cell r="D1663" t="str">
            <v>管理委託契約書</v>
          </cell>
          <cell r="E1663" t="str">
            <v>2006-06-01</v>
          </cell>
          <cell r="F1663" t="str">
            <v>2007-05-31</v>
          </cell>
          <cell r="G1663" t="str">
            <v>ＭＪＲ都府楼</v>
          </cell>
          <cell r="H1663" t="str">
            <v>ＭＪＲ都府楼</v>
          </cell>
          <cell r="I1663" t="str">
            <v>ＥＶ保守料</v>
          </cell>
          <cell r="J1663" t="str">
            <v>252000</v>
          </cell>
          <cell r="K1663" t="str">
            <v>2006-10-20</v>
          </cell>
          <cell r="L1663" t="str">
            <v>1</v>
          </cell>
          <cell r="M1663" t="str">
            <v>1</v>
          </cell>
          <cell r="N1663" t="str">
            <v>25000</v>
          </cell>
          <cell r="O1663" t="str">
            <v>1250</v>
          </cell>
          <cell r="P1663" t="str">
            <v>26250</v>
          </cell>
        </row>
        <row r="1664">
          <cell r="A1664" t="str">
            <v>020</v>
          </cell>
          <cell r="B1664" t="str">
            <v>200390</v>
          </cell>
          <cell r="C1664" t="str">
            <v>ＭＪＲ都府楼管理組合</v>
          </cell>
          <cell r="D1664" t="str">
            <v>管理委託契約書</v>
          </cell>
          <cell r="E1664" t="str">
            <v>2006-06-01</v>
          </cell>
          <cell r="F1664" t="str">
            <v>2007-05-31</v>
          </cell>
          <cell r="G1664" t="str">
            <v>ＭＪＲ都府楼</v>
          </cell>
          <cell r="H1664" t="str">
            <v>ＭＪＲ都府楼</v>
          </cell>
          <cell r="I1664" t="str">
            <v>ＥＶ保守料</v>
          </cell>
          <cell r="J1664" t="str">
            <v>252000</v>
          </cell>
          <cell r="K1664" t="str">
            <v>2006-11-20</v>
          </cell>
          <cell r="L1664" t="str">
            <v>1</v>
          </cell>
          <cell r="M1664" t="str">
            <v>1</v>
          </cell>
          <cell r="N1664" t="str">
            <v>25000</v>
          </cell>
          <cell r="O1664" t="str">
            <v>1250</v>
          </cell>
          <cell r="P1664" t="str">
            <v>26250</v>
          </cell>
        </row>
        <row r="1665">
          <cell r="A1665" t="str">
            <v>020</v>
          </cell>
          <cell r="B1665" t="str">
            <v>200390</v>
          </cell>
          <cell r="C1665" t="str">
            <v>ＭＪＲ都府楼管理組合</v>
          </cell>
          <cell r="D1665" t="str">
            <v>管理委託契約書</v>
          </cell>
          <cell r="E1665" t="str">
            <v>2006-06-01</v>
          </cell>
          <cell r="F1665" t="str">
            <v>2007-05-31</v>
          </cell>
          <cell r="G1665" t="str">
            <v>ＭＪＲ都府楼</v>
          </cell>
          <cell r="H1665" t="str">
            <v>ＭＪＲ都府楼</v>
          </cell>
          <cell r="I1665" t="str">
            <v>ＥＶ保守料</v>
          </cell>
          <cell r="J1665" t="str">
            <v>252000</v>
          </cell>
          <cell r="K1665" t="str">
            <v>2006-12-20</v>
          </cell>
          <cell r="L1665" t="str">
            <v>1</v>
          </cell>
          <cell r="M1665" t="str">
            <v>1</v>
          </cell>
          <cell r="N1665" t="str">
            <v>25000</v>
          </cell>
          <cell r="O1665" t="str">
            <v>1250</v>
          </cell>
          <cell r="P1665" t="str">
            <v>26250</v>
          </cell>
        </row>
        <row r="1666">
          <cell r="A1666" t="str">
            <v>020</v>
          </cell>
          <cell r="B1666" t="str">
            <v>200390</v>
          </cell>
          <cell r="C1666" t="str">
            <v>ＭＪＲ都府楼管理組合</v>
          </cell>
          <cell r="D1666" t="str">
            <v>管理委託契約書</v>
          </cell>
          <cell r="E1666" t="str">
            <v>2006-06-01</v>
          </cell>
          <cell r="F1666" t="str">
            <v>2007-05-31</v>
          </cell>
          <cell r="G1666" t="str">
            <v>ＭＪＲ都府楼</v>
          </cell>
          <cell r="H1666" t="str">
            <v>ＭＪＲ都府楼</v>
          </cell>
          <cell r="I1666" t="str">
            <v>ＥＶ保守料</v>
          </cell>
          <cell r="J1666" t="str">
            <v>252000</v>
          </cell>
          <cell r="K1666" t="str">
            <v>2007-01-20</v>
          </cell>
          <cell r="L1666" t="str">
            <v>1</v>
          </cell>
          <cell r="M1666" t="str">
            <v>1</v>
          </cell>
          <cell r="N1666" t="str">
            <v>25000</v>
          </cell>
          <cell r="O1666" t="str">
            <v>1250</v>
          </cell>
          <cell r="P1666" t="str">
            <v>26250</v>
          </cell>
        </row>
        <row r="1667">
          <cell r="A1667" t="str">
            <v>020</v>
          </cell>
          <cell r="B1667" t="str">
            <v>200390</v>
          </cell>
          <cell r="C1667" t="str">
            <v>ＭＪＲ都府楼管理組合</v>
          </cell>
          <cell r="D1667" t="str">
            <v>管理委託契約書</v>
          </cell>
          <cell r="E1667" t="str">
            <v>2006-06-01</v>
          </cell>
          <cell r="F1667" t="str">
            <v>2007-05-31</v>
          </cell>
          <cell r="G1667" t="str">
            <v>ＭＪＲ都府楼</v>
          </cell>
          <cell r="H1667" t="str">
            <v>ＭＪＲ都府楼</v>
          </cell>
          <cell r="I1667" t="str">
            <v>ＥＶ保守料</v>
          </cell>
          <cell r="J1667" t="str">
            <v>252000</v>
          </cell>
          <cell r="K1667" t="str">
            <v>2007-02-20</v>
          </cell>
          <cell r="L1667" t="str">
            <v>1</v>
          </cell>
          <cell r="M1667" t="str">
            <v>1</v>
          </cell>
          <cell r="N1667" t="str">
            <v>25000</v>
          </cell>
          <cell r="O1667" t="str">
            <v>1250</v>
          </cell>
          <cell r="P1667" t="str">
            <v>26250</v>
          </cell>
        </row>
        <row r="1668">
          <cell r="A1668" t="str">
            <v>020</v>
          </cell>
          <cell r="B1668" t="str">
            <v>200390</v>
          </cell>
          <cell r="C1668" t="str">
            <v>ＭＪＲ都府楼管理組合</v>
          </cell>
          <cell r="D1668" t="str">
            <v>管理委託契約書</v>
          </cell>
          <cell r="E1668" t="str">
            <v>2006-06-01</v>
          </cell>
          <cell r="F1668" t="str">
            <v>2007-05-31</v>
          </cell>
          <cell r="G1668" t="str">
            <v>ＭＪＲ都府楼</v>
          </cell>
          <cell r="H1668" t="str">
            <v>ＭＪＲ都府楼</v>
          </cell>
          <cell r="I1668" t="str">
            <v>ＥＶ保守料</v>
          </cell>
          <cell r="J1668" t="str">
            <v>252000</v>
          </cell>
          <cell r="K1668" t="str">
            <v>2007-03-20</v>
          </cell>
          <cell r="L1668" t="str">
            <v>1</v>
          </cell>
          <cell r="M1668" t="str">
            <v>1</v>
          </cell>
          <cell r="N1668" t="str">
            <v>25000</v>
          </cell>
          <cell r="O1668" t="str">
            <v>1250</v>
          </cell>
          <cell r="P1668" t="str">
            <v>26250</v>
          </cell>
        </row>
        <row r="1669">
          <cell r="A1669" t="str">
            <v>020</v>
          </cell>
          <cell r="B1669" t="str">
            <v>200390</v>
          </cell>
          <cell r="C1669" t="str">
            <v>ＭＪＲ都府楼管理組合</v>
          </cell>
          <cell r="D1669" t="str">
            <v>管理委託契約書</v>
          </cell>
          <cell r="E1669" t="str">
            <v>2006-06-01</v>
          </cell>
          <cell r="F1669" t="str">
            <v>2007-05-31</v>
          </cell>
          <cell r="G1669" t="str">
            <v>ＭＪＲ都府楼</v>
          </cell>
          <cell r="H1669" t="str">
            <v>ＭＪＲ都府楼</v>
          </cell>
          <cell r="I1669" t="str">
            <v>ＥＶ保守料</v>
          </cell>
          <cell r="J1669" t="str">
            <v>252000</v>
          </cell>
          <cell r="K1669" t="str">
            <v>2007-04-20</v>
          </cell>
          <cell r="L1669" t="str">
            <v>1</v>
          </cell>
          <cell r="M1669" t="str">
            <v>1</v>
          </cell>
          <cell r="N1669" t="str">
            <v>25000</v>
          </cell>
          <cell r="O1669" t="str">
            <v>1250</v>
          </cell>
          <cell r="P1669" t="str">
            <v>26250</v>
          </cell>
        </row>
        <row r="1670">
          <cell r="A1670" t="str">
            <v>020</v>
          </cell>
          <cell r="B1670" t="str">
            <v>200390</v>
          </cell>
          <cell r="C1670" t="str">
            <v>ＭＪＲ都府楼管理組合</v>
          </cell>
          <cell r="D1670" t="str">
            <v>管理委託契約書</v>
          </cell>
          <cell r="E1670" t="str">
            <v>2006-06-01</v>
          </cell>
          <cell r="F1670" t="str">
            <v>2007-05-31</v>
          </cell>
          <cell r="G1670" t="str">
            <v>ＭＪＲ都府楼</v>
          </cell>
          <cell r="H1670" t="str">
            <v>ＭＪＲ都府楼</v>
          </cell>
          <cell r="I1670" t="str">
            <v>ＥＶ保守料</v>
          </cell>
          <cell r="J1670" t="str">
            <v>252000</v>
          </cell>
          <cell r="K1670" t="str">
            <v>2007-05-20</v>
          </cell>
          <cell r="L1670" t="str">
            <v>1</v>
          </cell>
          <cell r="M1670" t="str">
            <v>1</v>
          </cell>
          <cell r="N1670" t="str">
            <v>25000</v>
          </cell>
          <cell r="O1670" t="str">
            <v>1250</v>
          </cell>
          <cell r="P1670" t="str">
            <v>26250</v>
          </cell>
        </row>
        <row r="1671">
          <cell r="A1671" t="str">
            <v>020</v>
          </cell>
          <cell r="B1671" t="str">
            <v>200390</v>
          </cell>
          <cell r="C1671" t="str">
            <v>ＭＪＲ都府楼管理組合</v>
          </cell>
          <cell r="D1671" t="str">
            <v>管理委託契約書</v>
          </cell>
          <cell r="E1671" t="str">
            <v>2006-06-01</v>
          </cell>
          <cell r="F1671" t="str">
            <v>2007-05-31</v>
          </cell>
          <cell r="G1671" t="str">
            <v>ＭＪＲ都府楼</v>
          </cell>
          <cell r="H1671" t="str">
            <v>ＭＪＲ都府楼</v>
          </cell>
          <cell r="I1671" t="str">
            <v>管理委託費</v>
          </cell>
          <cell r="J1671" t="str">
            <v>180000</v>
          </cell>
          <cell r="K1671" t="str">
            <v>2006-06-20</v>
          </cell>
          <cell r="L1671" t="str">
            <v>1</v>
          </cell>
          <cell r="M1671" t="str">
            <v>1</v>
          </cell>
          <cell r="N1671" t="str">
            <v>15000</v>
          </cell>
          <cell r="O1671" t="str">
            <v>750</v>
          </cell>
          <cell r="P1671" t="str">
            <v>15750</v>
          </cell>
        </row>
        <row r="1672">
          <cell r="A1672" t="str">
            <v>020</v>
          </cell>
          <cell r="B1672" t="str">
            <v>200390</v>
          </cell>
          <cell r="C1672" t="str">
            <v>ＭＪＲ都府楼管理組合</v>
          </cell>
          <cell r="D1672" t="str">
            <v>管理委託契約書</v>
          </cell>
          <cell r="E1672" t="str">
            <v>2006-06-01</v>
          </cell>
          <cell r="F1672" t="str">
            <v>2007-05-31</v>
          </cell>
          <cell r="G1672" t="str">
            <v>ＭＪＲ都府楼</v>
          </cell>
          <cell r="H1672" t="str">
            <v>ＭＪＲ都府楼</v>
          </cell>
          <cell r="I1672" t="str">
            <v>管理委託費</v>
          </cell>
          <cell r="J1672" t="str">
            <v>180000</v>
          </cell>
          <cell r="K1672" t="str">
            <v>2006-07-20</v>
          </cell>
          <cell r="L1672" t="str">
            <v>1</v>
          </cell>
          <cell r="M1672" t="str">
            <v>1</v>
          </cell>
          <cell r="N1672" t="str">
            <v>15000</v>
          </cell>
          <cell r="O1672" t="str">
            <v>750</v>
          </cell>
          <cell r="P1672" t="str">
            <v>15750</v>
          </cell>
        </row>
        <row r="1673">
          <cell r="A1673" t="str">
            <v>020</v>
          </cell>
          <cell r="B1673" t="str">
            <v>200390</v>
          </cell>
          <cell r="C1673" t="str">
            <v>ＭＪＲ都府楼管理組合</v>
          </cell>
          <cell r="D1673" t="str">
            <v>管理委託契約書</v>
          </cell>
          <cell r="E1673" t="str">
            <v>2006-06-01</v>
          </cell>
          <cell r="F1673" t="str">
            <v>2007-05-31</v>
          </cell>
          <cell r="G1673" t="str">
            <v>ＭＪＲ都府楼</v>
          </cell>
          <cell r="H1673" t="str">
            <v>ＭＪＲ都府楼</v>
          </cell>
          <cell r="I1673" t="str">
            <v>管理委託費</v>
          </cell>
          <cell r="J1673" t="str">
            <v>180000</v>
          </cell>
          <cell r="K1673" t="str">
            <v>2006-08-20</v>
          </cell>
          <cell r="L1673" t="str">
            <v>1</v>
          </cell>
          <cell r="M1673" t="str">
            <v>1</v>
          </cell>
          <cell r="N1673" t="str">
            <v>15000</v>
          </cell>
          <cell r="O1673" t="str">
            <v>750</v>
          </cell>
          <cell r="P1673" t="str">
            <v>15750</v>
          </cell>
        </row>
        <row r="1674">
          <cell r="A1674" t="str">
            <v>020</v>
          </cell>
          <cell r="B1674" t="str">
            <v>200390</v>
          </cell>
          <cell r="C1674" t="str">
            <v>ＭＪＲ都府楼管理組合</v>
          </cell>
          <cell r="D1674" t="str">
            <v>管理委託契約書</v>
          </cell>
          <cell r="E1674" t="str">
            <v>2006-06-01</v>
          </cell>
          <cell r="F1674" t="str">
            <v>2007-05-31</v>
          </cell>
          <cell r="G1674" t="str">
            <v>ＭＪＲ都府楼</v>
          </cell>
          <cell r="H1674" t="str">
            <v>ＭＪＲ都府楼</v>
          </cell>
          <cell r="I1674" t="str">
            <v>管理委託費</v>
          </cell>
          <cell r="J1674" t="str">
            <v>180000</v>
          </cell>
          <cell r="K1674" t="str">
            <v>2006-09-20</v>
          </cell>
          <cell r="L1674" t="str">
            <v>1</v>
          </cell>
          <cell r="M1674" t="str">
            <v>1</v>
          </cell>
          <cell r="N1674" t="str">
            <v>15000</v>
          </cell>
          <cell r="O1674" t="str">
            <v>750</v>
          </cell>
          <cell r="P1674" t="str">
            <v>15750</v>
          </cell>
        </row>
        <row r="1675">
          <cell r="A1675" t="str">
            <v>020</v>
          </cell>
          <cell r="B1675" t="str">
            <v>200390</v>
          </cell>
          <cell r="C1675" t="str">
            <v>ＭＪＲ都府楼管理組合</v>
          </cell>
          <cell r="D1675" t="str">
            <v>管理委託契約書</v>
          </cell>
          <cell r="E1675" t="str">
            <v>2006-06-01</v>
          </cell>
          <cell r="F1675" t="str">
            <v>2007-05-31</v>
          </cell>
          <cell r="G1675" t="str">
            <v>ＭＪＲ都府楼</v>
          </cell>
          <cell r="H1675" t="str">
            <v>ＭＪＲ都府楼</v>
          </cell>
          <cell r="I1675" t="str">
            <v>管理委託費</v>
          </cell>
          <cell r="J1675" t="str">
            <v>180000</v>
          </cell>
          <cell r="K1675" t="str">
            <v>2006-10-20</v>
          </cell>
          <cell r="L1675" t="str">
            <v>1</v>
          </cell>
          <cell r="M1675" t="str">
            <v>1</v>
          </cell>
          <cell r="N1675" t="str">
            <v>15000</v>
          </cell>
          <cell r="O1675" t="str">
            <v>750</v>
          </cell>
          <cell r="P1675" t="str">
            <v>15750</v>
          </cell>
        </row>
        <row r="1676">
          <cell r="A1676" t="str">
            <v>020</v>
          </cell>
          <cell r="B1676" t="str">
            <v>200390</v>
          </cell>
          <cell r="C1676" t="str">
            <v>ＭＪＲ都府楼管理組合</v>
          </cell>
          <cell r="D1676" t="str">
            <v>管理委託契約書</v>
          </cell>
          <cell r="E1676" t="str">
            <v>2006-06-01</v>
          </cell>
          <cell r="F1676" t="str">
            <v>2007-05-31</v>
          </cell>
          <cell r="G1676" t="str">
            <v>ＭＪＲ都府楼</v>
          </cell>
          <cell r="H1676" t="str">
            <v>ＭＪＲ都府楼</v>
          </cell>
          <cell r="I1676" t="str">
            <v>管理委託費</v>
          </cell>
          <cell r="J1676" t="str">
            <v>180000</v>
          </cell>
          <cell r="K1676" t="str">
            <v>2006-11-20</v>
          </cell>
          <cell r="L1676" t="str">
            <v>1</v>
          </cell>
          <cell r="M1676" t="str">
            <v>1</v>
          </cell>
          <cell r="N1676" t="str">
            <v>15000</v>
          </cell>
          <cell r="O1676" t="str">
            <v>750</v>
          </cell>
          <cell r="P1676" t="str">
            <v>15750</v>
          </cell>
        </row>
        <row r="1677">
          <cell r="A1677" t="str">
            <v>020</v>
          </cell>
          <cell r="B1677" t="str">
            <v>200390</v>
          </cell>
          <cell r="C1677" t="str">
            <v>ＭＪＲ都府楼管理組合</v>
          </cell>
          <cell r="D1677" t="str">
            <v>管理委託契約書</v>
          </cell>
          <cell r="E1677" t="str">
            <v>2006-06-01</v>
          </cell>
          <cell r="F1677" t="str">
            <v>2007-05-31</v>
          </cell>
          <cell r="G1677" t="str">
            <v>ＭＪＲ都府楼</v>
          </cell>
          <cell r="H1677" t="str">
            <v>ＭＪＲ都府楼</v>
          </cell>
          <cell r="I1677" t="str">
            <v>管理委託費</v>
          </cell>
          <cell r="J1677" t="str">
            <v>180000</v>
          </cell>
          <cell r="K1677" t="str">
            <v>2006-12-20</v>
          </cell>
          <cell r="L1677" t="str">
            <v>1</v>
          </cell>
          <cell r="M1677" t="str">
            <v>1</v>
          </cell>
          <cell r="N1677" t="str">
            <v>15000</v>
          </cell>
          <cell r="O1677" t="str">
            <v>750</v>
          </cell>
          <cell r="P1677" t="str">
            <v>15750</v>
          </cell>
        </row>
        <row r="1678">
          <cell r="A1678" t="str">
            <v>020</v>
          </cell>
          <cell r="B1678" t="str">
            <v>200390</v>
          </cell>
          <cell r="C1678" t="str">
            <v>ＭＪＲ都府楼管理組合</v>
          </cell>
          <cell r="D1678" t="str">
            <v>管理委託契約書</v>
          </cell>
          <cell r="E1678" t="str">
            <v>2006-06-01</v>
          </cell>
          <cell r="F1678" t="str">
            <v>2007-05-31</v>
          </cell>
          <cell r="G1678" t="str">
            <v>ＭＪＲ都府楼</v>
          </cell>
          <cell r="H1678" t="str">
            <v>ＭＪＲ都府楼</v>
          </cell>
          <cell r="I1678" t="str">
            <v>管理委託費</v>
          </cell>
          <cell r="J1678" t="str">
            <v>180000</v>
          </cell>
          <cell r="K1678" t="str">
            <v>2007-01-20</v>
          </cell>
          <cell r="L1678" t="str">
            <v>1</v>
          </cell>
          <cell r="M1678" t="str">
            <v>1</v>
          </cell>
          <cell r="N1678" t="str">
            <v>15000</v>
          </cell>
          <cell r="O1678" t="str">
            <v>750</v>
          </cell>
          <cell r="P1678" t="str">
            <v>15750</v>
          </cell>
        </row>
        <row r="1679">
          <cell r="A1679" t="str">
            <v>020</v>
          </cell>
          <cell r="B1679" t="str">
            <v>200390</v>
          </cell>
          <cell r="C1679" t="str">
            <v>ＭＪＲ都府楼管理組合</v>
          </cell>
          <cell r="D1679" t="str">
            <v>管理委託契約書</v>
          </cell>
          <cell r="E1679" t="str">
            <v>2006-06-01</v>
          </cell>
          <cell r="F1679" t="str">
            <v>2007-05-31</v>
          </cell>
          <cell r="G1679" t="str">
            <v>ＭＪＲ都府楼</v>
          </cell>
          <cell r="H1679" t="str">
            <v>ＭＪＲ都府楼</v>
          </cell>
          <cell r="I1679" t="str">
            <v>管理委託費</v>
          </cell>
          <cell r="J1679" t="str">
            <v>180000</v>
          </cell>
          <cell r="K1679" t="str">
            <v>2007-02-20</v>
          </cell>
          <cell r="L1679" t="str">
            <v>1</v>
          </cell>
          <cell r="M1679" t="str">
            <v>1</v>
          </cell>
          <cell r="N1679" t="str">
            <v>15000</v>
          </cell>
          <cell r="O1679" t="str">
            <v>750</v>
          </cell>
          <cell r="P1679" t="str">
            <v>15750</v>
          </cell>
        </row>
        <row r="1680">
          <cell r="A1680" t="str">
            <v>020</v>
          </cell>
          <cell r="B1680" t="str">
            <v>200390</v>
          </cell>
          <cell r="C1680" t="str">
            <v>ＭＪＲ都府楼管理組合</v>
          </cell>
          <cell r="D1680" t="str">
            <v>管理委託契約書</v>
          </cell>
          <cell r="E1680" t="str">
            <v>2006-06-01</v>
          </cell>
          <cell r="F1680" t="str">
            <v>2007-05-31</v>
          </cell>
          <cell r="G1680" t="str">
            <v>ＭＪＲ都府楼</v>
          </cell>
          <cell r="H1680" t="str">
            <v>ＭＪＲ都府楼</v>
          </cell>
          <cell r="I1680" t="str">
            <v>管理委託費</v>
          </cell>
          <cell r="J1680" t="str">
            <v>180000</v>
          </cell>
          <cell r="K1680" t="str">
            <v>2007-03-20</v>
          </cell>
          <cell r="L1680" t="str">
            <v>1</v>
          </cell>
          <cell r="M1680" t="str">
            <v>1</v>
          </cell>
          <cell r="N1680" t="str">
            <v>15000</v>
          </cell>
          <cell r="O1680" t="str">
            <v>750</v>
          </cell>
          <cell r="P1680" t="str">
            <v>15750</v>
          </cell>
        </row>
        <row r="1681">
          <cell r="A1681" t="str">
            <v>020</v>
          </cell>
          <cell r="B1681" t="str">
            <v>200390</v>
          </cell>
          <cell r="C1681" t="str">
            <v>ＭＪＲ都府楼管理組合</v>
          </cell>
          <cell r="D1681" t="str">
            <v>管理委託契約書</v>
          </cell>
          <cell r="E1681" t="str">
            <v>2006-06-01</v>
          </cell>
          <cell r="F1681" t="str">
            <v>2007-05-31</v>
          </cell>
          <cell r="G1681" t="str">
            <v>ＭＪＲ都府楼</v>
          </cell>
          <cell r="H1681" t="str">
            <v>ＭＪＲ都府楼</v>
          </cell>
          <cell r="I1681" t="str">
            <v>管理委託費</v>
          </cell>
          <cell r="J1681" t="str">
            <v>180000</v>
          </cell>
          <cell r="K1681" t="str">
            <v>2007-04-20</v>
          </cell>
          <cell r="L1681" t="str">
            <v>1</v>
          </cell>
          <cell r="M1681" t="str">
            <v>1</v>
          </cell>
          <cell r="N1681" t="str">
            <v>15000</v>
          </cell>
          <cell r="O1681" t="str">
            <v>750</v>
          </cell>
          <cell r="P1681" t="str">
            <v>15750</v>
          </cell>
        </row>
        <row r="1682">
          <cell r="A1682" t="str">
            <v>020</v>
          </cell>
          <cell r="B1682" t="str">
            <v>200390</v>
          </cell>
          <cell r="C1682" t="str">
            <v>ＭＪＲ都府楼管理組合</v>
          </cell>
          <cell r="D1682" t="str">
            <v>管理委託契約書</v>
          </cell>
          <cell r="E1682" t="str">
            <v>2006-06-01</v>
          </cell>
          <cell r="F1682" t="str">
            <v>2007-05-31</v>
          </cell>
          <cell r="G1682" t="str">
            <v>ＭＪＲ都府楼</v>
          </cell>
          <cell r="H1682" t="str">
            <v>ＭＪＲ都府楼</v>
          </cell>
          <cell r="I1682" t="str">
            <v>管理委託費</v>
          </cell>
          <cell r="J1682" t="str">
            <v>180000</v>
          </cell>
          <cell r="K1682" t="str">
            <v>2007-05-20</v>
          </cell>
          <cell r="L1682" t="str">
            <v>1</v>
          </cell>
          <cell r="M1682" t="str">
            <v>1</v>
          </cell>
          <cell r="N1682" t="str">
            <v>15000</v>
          </cell>
          <cell r="O1682" t="str">
            <v>750</v>
          </cell>
          <cell r="P1682" t="str">
            <v>15750</v>
          </cell>
        </row>
        <row r="1683">
          <cell r="A1683" t="str">
            <v>020</v>
          </cell>
          <cell r="B1683" t="str">
            <v>200390</v>
          </cell>
          <cell r="C1683" t="str">
            <v>ＭＪＲ都府楼管理組合</v>
          </cell>
          <cell r="D1683" t="str">
            <v>管理委託契約書</v>
          </cell>
          <cell r="E1683" t="str">
            <v>2006-06-01</v>
          </cell>
          <cell r="F1683" t="str">
            <v>2007-05-31</v>
          </cell>
          <cell r="G1683" t="str">
            <v>ＭＪＲ都府楼</v>
          </cell>
          <cell r="H1683" t="str">
            <v>ＭＪＲ都府楼</v>
          </cell>
          <cell r="I1683" t="str">
            <v>機械警備業務</v>
          </cell>
          <cell r="J1683" t="str">
            <v>360000</v>
          </cell>
          <cell r="K1683" t="str">
            <v>2006-06-20</v>
          </cell>
          <cell r="L1683" t="str">
            <v>1</v>
          </cell>
          <cell r="M1683" t="str">
            <v>1</v>
          </cell>
          <cell r="N1683" t="str">
            <v>30000</v>
          </cell>
          <cell r="O1683" t="str">
            <v>1500</v>
          </cell>
          <cell r="P1683" t="str">
            <v>31500</v>
          </cell>
        </row>
        <row r="1684">
          <cell r="A1684" t="str">
            <v>020</v>
          </cell>
          <cell r="B1684" t="str">
            <v>200390</v>
          </cell>
          <cell r="C1684" t="str">
            <v>ＭＪＲ都府楼管理組合</v>
          </cell>
          <cell r="D1684" t="str">
            <v>管理委託契約書</v>
          </cell>
          <cell r="E1684" t="str">
            <v>2006-06-01</v>
          </cell>
          <cell r="F1684" t="str">
            <v>2007-05-31</v>
          </cell>
          <cell r="G1684" t="str">
            <v>ＭＪＲ都府楼</v>
          </cell>
          <cell r="H1684" t="str">
            <v>ＭＪＲ都府楼</v>
          </cell>
          <cell r="I1684" t="str">
            <v>機械警備業務</v>
          </cell>
          <cell r="J1684" t="str">
            <v>360000</v>
          </cell>
          <cell r="K1684" t="str">
            <v>2006-07-20</v>
          </cell>
          <cell r="L1684" t="str">
            <v>1</v>
          </cell>
          <cell r="M1684" t="str">
            <v>1</v>
          </cell>
          <cell r="N1684" t="str">
            <v>30000</v>
          </cell>
          <cell r="O1684" t="str">
            <v>1500</v>
          </cell>
          <cell r="P1684" t="str">
            <v>31500</v>
          </cell>
        </row>
        <row r="1685">
          <cell r="A1685" t="str">
            <v>020</v>
          </cell>
          <cell r="B1685" t="str">
            <v>200390</v>
          </cell>
          <cell r="C1685" t="str">
            <v>ＭＪＲ都府楼管理組合</v>
          </cell>
          <cell r="D1685" t="str">
            <v>管理委託契約書</v>
          </cell>
          <cell r="E1685" t="str">
            <v>2006-06-01</v>
          </cell>
          <cell r="F1685" t="str">
            <v>2007-05-31</v>
          </cell>
          <cell r="G1685" t="str">
            <v>ＭＪＲ都府楼</v>
          </cell>
          <cell r="H1685" t="str">
            <v>ＭＪＲ都府楼</v>
          </cell>
          <cell r="I1685" t="str">
            <v>機械警備業務</v>
          </cell>
          <cell r="J1685" t="str">
            <v>360000</v>
          </cell>
          <cell r="K1685" t="str">
            <v>2006-08-20</v>
          </cell>
          <cell r="L1685" t="str">
            <v>1</v>
          </cell>
          <cell r="M1685" t="str">
            <v>1</v>
          </cell>
          <cell r="N1685" t="str">
            <v>30000</v>
          </cell>
          <cell r="O1685" t="str">
            <v>1500</v>
          </cell>
          <cell r="P1685" t="str">
            <v>31500</v>
          </cell>
        </row>
        <row r="1686">
          <cell r="A1686" t="str">
            <v>020</v>
          </cell>
          <cell r="B1686" t="str">
            <v>200390</v>
          </cell>
          <cell r="C1686" t="str">
            <v>ＭＪＲ都府楼管理組合</v>
          </cell>
          <cell r="D1686" t="str">
            <v>管理委託契約書</v>
          </cell>
          <cell r="E1686" t="str">
            <v>2006-06-01</v>
          </cell>
          <cell r="F1686" t="str">
            <v>2007-05-31</v>
          </cell>
          <cell r="G1686" t="str">
            <v>ＭＪＲ都府楼</v>
          </cell>
          <cell r="H1686" t="str">
            <v>ＭＪＲ都府楼</v>
          </cell>
          <cell r="I1686" t="str">
            <v>機械警備業務</v>
          </cell>
          <cell r="J1686" t="str">
            <v>360000</v>
          </cell>
          <cell r="K1686" t="str">
            <v>2006-09-20</v>
          </cell>
          <cell r="L1686" t="str">
            <v>1</v>
          </cell>
          <cell r="M1686" t="str">
            <v>1</v>
          </cell>
          <cell r="N1686" t="str">
            <v>30000</v>
          </cell>
          <cell r="O1686" t="str">
            <v>1500</v>
          </cell>
          <cell r="P1686" t="str">
            <v>31500</v>
          </cell>
        </row>
        <row r="1687">
          <cell r="A1687" t="str">
            <v>020</v>
          </cell>
          <cell r="B1687" t="str">
            <v>200390</v>
          </cell>
          <cell r="C1687" t="str">
            <v>ＭＪＲ都府楼管理組合</v>
          </cell>
          <cell r="D1687" t="str">
            <v>管理委託契約書</v>
          </cell>
          <cell r="E1687" t="str">
            <v>2006-06-01</v>
          </cell>
          <cell r="F1687" t="str">
            <v>2007-05-31</v>
          </cell>
          <cell r="G1687" t="str">
            <v>ＭＪＲ都府楼</v>
          </cell>
          <cell r="H1687" t="str">
            <v>ＭＪＲ都府楼</v>
          </cell>
          <cell r="I1687" t="str">
            <v>機械警備業務</v>
          </cell>
          <cell r="J1687" t="str">
            <v>360000</v>
          </cell>
          <cell r="K1687" t="str">
            <v>2006-10-20</v>
          </cell>
          <cell r="L1687" t="str">
            <v>1</v>
          </cell>
          <cell r="M1687" t="str">
            <v>1</v>
          </cell>
          <cell r="N1687" t="str">
            <v>30000</v>
          </cell>
          <cell r="O1687" t="str">
            <v>1500</v>
          </cell>
          <cell r="P1687" t="str">
            <v>31500</v>
          </cell>
        </row>
        <row r="1688">
          <cell r="A1688" t="str">
            <v>020</v>
          </cell>
          <cell r="B1688" t="str">
            <v>200390</v>
          </cell>
          <cell r="C1688" t="str">
            <v>ＭＪＲ都府楼管理組合</v>
          </cell>
          <cell r="D1688" t="str">
            <v>管理委託契約書</v>
          </cell>
          <cell r="E1688" t="str">
            <v>2006-06-01</v>
          </cell>
          <cell r="F1688" t="str">
            <v>2007-05-31</v>
          </cell>
          <cell r="G1688" t="str">
            <v>ＭＪＲ都府楼</v>
          </cell>
          <cell r="H1688" t="str">
            <v>ＭＪＲ都府楼</v>
          </cell>
          <cell r="I1688" t="str">
            <v>機械警備業務</v>
          </cell>
          <cell r="J1688" t="str">
            <v>360000</v>
          </cell>
          <cell r="K1688" t="str">
            <v>2006-11-20</v>
          </cell>
          <cell r="L1688" t="str">
            <v>1</v>
          </cell>
          <cell r="M1688" t="str">
            <v>1</v>
          </cell>
          <cell r="N1688" t="str">
            <v>30000</v>
          </cell>
          <cell r="O1688" t="str">
            <v>1500</v>
          </cell>
          <cell r="P1688" t="str">
            <v>31500</v>
          </cell>
        </row>
        <row r="1689">
          <cell r="A1689" t="str">
            <v>020</v>
          </cell>
          <cell r="B1689" t="str">
            <v>200390</v>
          </cell>
          <cell r="C1689" t="str">
            <v>ＭＪＲ都府楼管理組合</v>
          </cell>
          <cell r="D1689" t="str">
            <v>管理委託契約書</v>
          </cell>
          <cell r="E1689" t="str">
            <v>2006-06-01</v>
          </cell>
          <cell r="F1689" t="str">
            <v>2007-05-31</v>
          </cell>
          <cell r="G1689" t="str">
            <v>ＭＪＲ都府楼</v>
          </cell>
          <cell r="H1689" t="str">
            <v>ＭＪＲ都府楼</v>
          </cell>
          <cell r="I1689" t="str">
            <v>機械警備業務</v>
          </cell>
          <cell r="J1689" t="str">
            <v>360000</v>
          </cell>
          <cell r="K1689" t="str">
            <v>2006-12-20</v>
          </cell>
          <cell r="L1689" t="str">
            <v>1</v>
          </cell>
          <cell r="M1689" t="str">
            <v>1</v>
          </cell>
          <cell r="N1689" t="str">
            <v>30000</v>
          </cell>
          <cell r="O1689" t="str">
            <v>1500</v>
          </cell>
          <cell r="P1689" t="str">
            <v>31500</v>
          </cell>
        </row>
        <row r="1690">
          <cell r="A1690" t="str">
            <v>020</v>
          </cell>
          <cell r="B1690" t="str">
            <v>200390</v>
          </cell>
          <cell r="C1690" t="str">
            <v>ＭＪＲ都府楼管理組合</v>
          </cell>
          <cell r="D1690" t="str">
            <v>管理委託契約書</v>
          </cell>
          <cell r="E1690" t="str">
            <v>2006-06-01</v>
          </cell>
          <cell r="F1690" t="str">
            <v>2007-05-31</v>
          </cell>
          <cell r="G1690" t="str">
            <v>ＭＪＲ都府楼</v>
          </cell>
          <cell r="H1690" t="str">
            <v>ＭＪＲ都府楼</v>
          </cell>
          <cell r="I1690" t="str">
            <v>機械警備業務</v>
          </cell>
          <cell r="J1690" t="str">
            <v>360000</v>
          </cell>
          <cell r="K1690" t="str">
            <v>2007-01-20</v>
          </cell>
          <cell r="L1690" t="str">
            <v>1</v>
          </cell>
          <cell r="M1690" t="str">
            <v>1</v>
          </cell>
          <cell r="N1690" t="str">
            <v>30000</v>
          </cell>
          <cell r="O1690" t="str">
            <v>1500</v>
          </cell>
          <cell r="P1690" t="str">
            <v>31500</v>
          </cell>
        </row>
        <row r="1691">
          <cell r="A1691" t="str">
            <v>020</v>
          </cell>
          <cell r="B1691" t="str">
            <v>200390</v>
          </cell>
          <cell r="C1691" t="str">
            <v>ＭＪＲ都府楼管理組合</v>
          </cell>
          <cell r="D1691" t="str">
            <v>管理委託契約書</v>
          </cell>
          <cell r="E1691" t="str">
            <v>2006-06-01</v>
          </cell>
          <cell r="F1691" t="str">
            <v>2007-05-31</v>
          </cell>
          <cell r="G1691" t="str">
            <v>ＭＪＲ都府楼</v>
          </cell>
          <cell r="H1691" t="str">
            <v>ＭＪＲ都府楼</v>
          </cell>
          <cell r="I1691" t="str">
            <v>機械警備業務</v>
          </cell>
          <cell r="J1691" t="str">
            <v>360000</v>
          </cell>
          <cell r="K1691" t="str">
            <v>2007-02-20</v>
          </cell>
          <cell r="L1691" t="str">
            <v>1</v>
          </cell>
          <cell r="M1691" t="str">
            <v>1</v>
          </cell>
          <cell r="N1691" t="str">
            <v>30000</v>
          </cell>
          <cell r="O1691" t="str">
            <v>1500</v>
          </cell>
          <cell r="P1691" t="str">
            <v>31500</v>
          </cell>
        </row>
        <row r="1692">
          <cell r="A1692" t="str">
            <v>020</v>
          </cell>
          <cell r="B1692" t="str">
            <v>200390</v>
          </cell>
          <cell r="C1692" t="str">
            <v>ＭＪＲ都府楼管理組合</v>
          </cell>
          <cell r="D1692" t="str">
            <v>管理委託契約書</v>
          </cell>
          <cell r="E1692" t="str">
            <v>2006-06-01</v>
          </cell>
          <cell r="F1692" t="str">
            <v>2007-05-31</v>
          </cell>
          <cell r="G1692" t="str">
            <v>ＭＪＲ都府楼</v>
          </cell>
          <cell r="H1692" t="str">
            <v>ＭＪＲ都府楼</v>
          </cell>
          <cell r="I1692" t="str">
            <v>機械警備業務</v>
          </cell>
          <cell r="J1692" t="str">
            <v>360000</v>
          </cell>
          <cell r="K1692" t="str">
            <v>2007-03-20</v>
          </cell>
          <cell r="L1692" t="str">
            <v>1</v>
          </cell>
          <cell r="M1692" t="str">
            <v>1</v>
          </cell>
          <cell r="N1692" t="str">
            <v>30000</v>
          </cell>
          <cell r="O1692" t="str">
            <v>1500</v>
          </cell>
          <cell r="P1692" t="str">
            <v>31500</v>
          </cell>
        </row>
        <row r="1693">
          <cell r="A1693" t="str">
            <v>020</v>
          </cell>
          <cell r="B1693" t="str">
            <v>200390</v>
          </cell>
          <cell r="C1693" t="str">
            <v>ＭＪＲ都府楼管理組合</v>
          </cell>
          <cell r="D1693" t="str">
            <v>管理委託契約書</v>
          </cell>
          <cell r="E1693" t="str">
            <v>2006-06-01</v>
          </cell>
          <cell r="F1693" t="str">
            <v>2007-05-31</v>
          </cell>
          <cell r="G1693" t="str">
            <v>ＭＪＲ都府楼</v>
          </cell>
          <cell r="H1693" t="str">
            <v>ＭＪＲ都府楼</v>
          </cell>
          <cell r="I1693" t="str">
            <v>機械警備業務</v>
          </cell>
          <cell r="J1693" t="str">
            <v>360000</v>
          </cell>
          <cell r="K1693" t="str">
            <v>2007-04-20</v>
          </cell>
          <cell r="L1693" t="str">
            <v>1</v>
          </cell>
          <cell r="M1693" t="str">
            <v>1</v>
          </cell>
          <cell r="N1693" t="str">
            <v>30000</v>
          </cell>
          <cell r="O1693" t="str">
            <v>1500</v>
          </cell>
          <cell r="P1693" t="str">
            <v>31500</v>
          </cell>
        </row>
        <row r="1694">
          <cell r="A1694" t="str">
            <v>020</v>
          </cell>
          <cell r="B1694" t="str">
            <v>200390</v>
          </cell>
          <cell r="C1694" t="str">
            <v>ＭＪＲ都府楼管理組合</v>
          </cell>
          <cell r="D1694" t="str">
            <v>管理委託契約書</v>
          </cell>
          <cell r="E1694" t="str">
            <v>2006-06-01</v>
          </cell>
          <cell r="F1694" t="str">
            <v>2007-05-31</v>
          </cell>
          <cell r="G1694" t="str">
            <v>ＭＪＲ都府楼</v>
          </cell>
          <cell r="H1694" t="str">
            <v>ＭＪＲ都府楼</v>
          </cell>
          <cell r="I1694" t="str">
            <v>機械警備業務</v>
          </cell>
          <cell r="J1694" t="str">
            <v>360000</v>
          </cell>
          <cell r="K1694" t="str">
            <v>2007-05-20</v>
          </cell>
          <cell r="L1694" t="str">
            <v>1</v>
          </cell>
          <cell r="M1694" t="str">
            <v>1</v>
          </cell>
          <cell r="N1694" t="str">
            <v>30000</v>
          </cell>
          <cell r="O1694" t="str">
            <v>1500</v>
          </cell>
          <cell r="P1694" t="str">
            <v>31500</v>
          </cell>
        </row>
        <row r="1695">
          <cell r="A1695" t="str">
            <v>020</v>
          </cell>
          <cell r="B1695" t="str">
            <v>200390</v>
          </cell>
          <cell r="C1695" t="str">
            <v>ＭＪＲ都府楼管理組合</v>
          </cell>
          <cell r="D1695" t="str">
            <v>管理委託契約書</v>
          </cell>
          <cell r="E1695" t="str">
            <v>2006-06-01</v>
          </cell>
          <cell r="F1695" t="str">
            <v>2007-05-31</v>
          </cell>
          <cell r="G1695" t="str">
            <v>ＭＪＲ都府楼</v>
          </cell>
          <cell r="H1695" t="str">
            <v>ＭＪＲ都府楼</v>
          </cell>
          <cell r="I1695" t="str">
            <v>消防用設備点検</v>
          </cell>
          <cell r="J1695" t="str">
            <v>90000</v>
          </cell>
          <cell r="K1695" t="str">
            <v>2006-08-20</v>
          </cell>
          <cell r="L1695" t="str">
            <v>1</v>
          </cell>
          <cell r="M1695" t="str">
            <v>1</v>
          </cell>
          <cell r="N1695" t="str">
            <v>45000</v>
          </cell>
          <cell r="O1695" t="str">
            <v>2250</v>
          </cell>
          <cell r="P1695" t="str">
            <v>47250</v>
          </cell>
        </row>
        <row r="1696">
          <cell r="A1696" t="str">
            <v>020</v>
          </cell>
          <cell r="B1696" t="str">
            <v>200390</v>
          </cell>
          <cell r="C1696" t="str">
            <v>ＭＪＲ都府楼管理組合</v>
          </cell>
          <cell r="D1696" t="str">
            <v>管理委託契約書</v>
          </cell>
          <cell r="E1696" t="str">
            <v>2006-06-01</v>
          </cell>
          <cell r="F1696" t="str">
            <v>2007-05-31</v>
          </cell>
          <cell r="G1696" t="str">
            <v>ＭＪＲ都府楼</v>
          </cell>
          <cell r="H1696" t="str">
            <v>ＭＪＲ都府楼</v>
          </cell>
          <cell r="I1696" t="str">
            <v>消防用設備点検</v>
          </cell>
          <cell r="J1696" t="str">
            <v>90000</v>
          </cell>
          <cell r="K1696" t="str">
            <v>2007-02-20</v>
          </cell>
          <cell r="L1696" t="str">
            <v>1</v>
          </cell>
          <cell r="M1696" t="str">
            <v>1</v>
          </cell>
          <cell r="N1696" t="str">
            <v>45000</v>
          </cell>
          <cell r="O1696" t="str">
            <v>2250</v>
          </cell>
          <cell r="P1696" t="str">
            <v>47250</v>
          </cell>
        </row>
        <row r="1697">
          <cell r="A1697" t="str">
            <v>020</v>
          </cell>
          <cell r="B1697" t="str">
            <v>200390</v>
          </cell>
          <cell r="C1697" t="str">
            <v>ＭＪＲ都府楼管理組合</v>
          </cell>
          <cell r="D1697" t="str">
            <v>管理委託契約書</v>
          </cell>
          <cell r="E1697" t="str">
            <v>2006-06-01</v>
          </cell>
          <cell r="F1697" t="str">
            <v>2007-05-31</v>
          </cell>
          <cell r="G1697" t="str">
            <v>ＭＪＲ都府楼</v>
          </cell>
          <cell r="H1697" t="str">
            <v>ＭＪＲ都府楼</v>
          </cell>
          <cell r="I1697" t="str">
            <v>清掃管理業務</v>
          </cell>
          <cell r="J1697" t="str">
            <v>552000</v>
          </cell>
          <cell r="K1697" t="str">
            <v>2006-06-20</v>
          </cell>
          <cell r="L1697" t="str">
            <v>1</v>
          </cell>
          <cell r="M1697" t="str">
            <v>1</v>
          </cell>
          <cell r="N1697" t="str">
            <v>46000</v>
          </cell>
          <cell r="O1697" t="str">
            <v>2300</v>
          </cell>
          <cell r="P1697" t="str">
            <v>48300</v>
          </cell>
        </row>
        <row r="1698">
          <cell r="A1698" t="str">
            <v>020</v>
          </cell>
          <cell r="B1698" t="str">
            <v>200390</v>
          </cell>
          <cell r="C1698" t="str">
            <v>ＭＪＲ都府楼管理組合</v>
          </cell>
          <cell r="D1698" t="str">
            <v>管理委託契約書</v>
          </cell>
          <cell r="E1698" t="str">
            <v>2006-06-01</v>
          </cell>
          <cell r="F1698" t="str">
            <v>2007-05-31</v>
          </cell>
          <cell r="G1698" t="str">
            <v>ＭＪＲ都府楼</v>
          </cell>
          <cell r="H1698" t="str">
            <v>ＭＪＲ都府楼</v>
          </cell>
          <cell r="I1698" t="str">
            <v>清掃管理業務</v>
          </cell>
          <cell r="J1698" t="str">
            <v>552000</v>
          </cell>
          <cell r="K1698" t="str">
            <v>2006-07-20</v>
          </cell>
          <cell r="L1698" t="str">
            <v>1</v>
          </cell>
          <cell r="M1698" t="str">
            <v>1</v>
          </cell>
          <cell r="N1698" t="str">
            <v>46000</v>
          </cell>
          <cell r="O1698" t="str">
            <v>2300</v>
          </cell>
          <cell r="P1698" t="str">
            <v>48300</v>
          </cell>
        </row>
        <row r="1699">
          <cell r="A1699" t="str">
            <v>020</v>
          </cell>
          <cell r="B1699" t="str">
            <v>200390</v>
          </cell>
          <cell r="C1699" t="str">
            <v>ＭＪＲ都府楼管理組合</v>
          </cell>
          <cell r="D1699" t="str">
            <v>管理委託契約書</v>
          </cell>
          <cell r="E1699" t="str">
            <v>2006-06-01</v>
          </cell>
          <cell r="F1699" t="str">
            <v>2007-05-31</v>
          </cell>
          <cell r="G1699" t="str">
            <v>ＭＪＲ都府楼</v>
          </cell>
          <cell r="H1699" t="str">
            <v>ＭＪＲ都府楼</v>
          </cell>
          <cell r="I1699" t="str">
            <v>清掃管理業務</v>
          </cell>
          <cell r="J1699" t="str">
            <v>552000</v>
          </cell>
          <cell r="K1699" t="str">
            <v>2006-08-20</v>
          </cell>
          <cell r="L1699" t="str">
            <v>1</v>
          </cell>
          <cell r="M1699" t="str">
            <v>1</v>
          </cell>
          <cell r="N1699" t="str">
            <v>46000</v>
          </cell>
          <cell r="O1699" t="str">
            <v>2300</v>
          </cell>
          <cell r="P1699" t="str">
            <v>48300</v>
          </cell>
        </row>
        <row r="1700">
          <cell r="A1700" t="str">
            <v>020</v>
          </cell>
          <cell r="B1700" t="str">
            <v>200390</v>
          </cell>
          <cell r="C1700" t="str">
            <v>ＭＪＲ都府楼管理組合</v>
          </cell>
          <cell r="D1700" t="str">
            <v>管理委託契約書</v>
          </cell>
          <cell r="E1700" t="str">
            <v>2006-06-01</v>
          </cell>
          <cell r="F1700" t="str">
            <v>2007-05-31</v>
          </cell>
          <cell r="G1700" t="str">
            <v>ＭＪＲ都府楼</v>
          </cell>
          <cell r="H1700" t="str">
            <v>ＭＪＲ都府楼</v>
          </cell>
          <cell r="I1700" t="str">
            <v>清掃管理業務</v>
          </cell>
          <cell r="J1700" t="str">
            <v>552000</v>
          </cell>
          <cell r="K1700" t="str">
            <v>2006-09-20</v>
          </cell>
          <cell r="L1700" t="str">
            <v>1</v>
          </cell>
          <cell r="M1700" t="str">
            <v>1</v>
          </cell>
          <cell r="N1700" t="str">
            <v>46000</v>
          </cell>
          <cell r="O1700" t="str">
            <v>2300</v>
          </cell>
          <cell r="P1700" t="str">
            <v>48300</v>
          </cell>
        </row>
        <row r="1701">
          <cell r="A1701" t="str">
            <v>020</v>
          </cell>
          <cell r="B1701" t="str">
            <v>200390</v>
          </cell>
          <cell r="C1701" t="str">
            <v>ＭＪＲ都府楼管理組合</v>
          </cell>
          <cell r="D1701" t="str">
            <v>管理委託契約書</v>
          </cell>
          <cell r="E1701" t="str">
            <v>2006-06-01</v>
          </cell>
          <cell r="F1701" t="str">
            <v>2007-05-31</v>
          </cell>
          <cell r="G1701" t="str">
            <v>ＭＪＲ都府楼</v>
          </cell>
          <cell r="H1701" t="str">
            <v>ＭＪＲ都府楼</v>
          </cell>
          <cell r="I1701" t="str">
            <v>清掃管理業務</v>
          </cell>
          <cell r="J1701" t="str">
            <v>552000</v>
          </cell>
          <cell r="K1701" t="str">
            <v>2006-10-20</v>
          </cell>
          <cell r="L1701" t="str">
            <v>1</v>
          </cell>
          <cell r="M1701" t="str">
            <v>1</v>
          </cell>
          <cell r="N1701" t="str">
            <v>46000</v>
          </cell>
          <cell r="O1701" t="str">
            <v>2300</v>
          </cell>
          <cell r="P1701" t="str">
            <v>48300</v>
          </cell>
        </row>
        <row r="1702">
          <cell r="A1702" t="str">
            <v>020</v>
          </cell>
          <cell r="B1702" t="str">
            <v>200390</v>
          </cell>
          <cell r="C1702" t="str">
            <v>ＭＪＲ都府楼管理組合</v>
          </cell>
          <cell r="D1702" t="str">
            <v>管理委託契約書</v>
          </cell>
          <cell r="E1702" t="str">
            <v>2006-06-01</v>
          </cell>
          <cell r="F1702" t="str">
            <v>2007-05-31</v>
          </cell>
          <cell r="G1702" t="str">
            <v>ＭＪＲ都府楼</v>
          </cell>
          <cell r="H1702" t="str">
            <v>ＭＪＲ都府楼</v>
          </cell>
          <cell r="I1702" t="str">
            <v>清掃管理業務</v>
          </cell>
          <cell r="J1702" t="str">
            <v>552000</v>
          </cell>
          <cell r="K1702" t="str">
            <v>2006-11-20</v>
          </cell>
          <cell r="L1702" t="str">
            <v>1</v>
          </cell>
          <cell r="M1702" t="str">
            <v>1</v>
          </cell>
          <cell r="N1702" t="str">
            <v>46000</v>
          </cell>
          <cell r="O1702" t="str">
            <v>2300</v>
          </cell>
          <cell r="P1702" t="str">
            <v>48300</v>
          </cell>
        </row>
        <row r="1703">
          <cell r="A1703" t="str">
            <v>020</v>
          </cell>
          <cell r="B1703" t="str">
            <v>200390</v>
          </cell>
          <cell r="C1703" t="str">
            <v>ＭＪＲ都府楼管理組合</v>
          </cell>
          <cell r="D1703" t="str">
            <v>管理委託契約書</v>
          </cell>
          <cell r="E1703" t="str">
            <v>2006-06-01</v>
          </cell>
          <cell r="F1703" t="str">
            <v>2007-05-31</v>
          </cell>
          <cell r="G1703" t="str">
            <v>ＭＪＲ都府楼</v>
          </cell>
          <cell r="H1703" t="str">
            <v>ＭＪＲ都府楼</v>
          </cell>
          <cell r="I1703" t="str">
            <v>清掃管理業務</v>
          </cell>
          <cell r="J1703" t="str">
            <v>552000</v>
          </cell>
          <cell r="K1703" t="str">
            <v>2006-12-20</v>
          </cell>
          <cell r="L1703" t="str">
            <v>1</v>
          </cell>
          <cell r="M1703" t="str">
            <v>1</v>
          </cell>
          <cell r="N1703" t="str">
            <v>46000</v>
          </cell>
          <cell r="O1703" t="str">
            <v>2300</v>
          </cell>
          <cell r="P1703" t="str">
            <v>48300</v>
          </cell>
        </row>
        <row r="1704">
          <cell r="A1704" t="str">
            <v>020</v>
          </cell>
          <cell r="B1704" t="str">
            <v>200390</v>
          </cell>
          <cell r="C1704" t="str">
            <v>ＭＪＲ都府楼管理組合</v>
          </cell>
          <cell r="D1704" t="str">
            <v>管理委託契約書</v>
          </cell>
          <cell r="E1704" t="str">
            <v>2006-06-01</v>
          </cell>
          <cell r="F1704" t="str">
            <v>2007-05-31</v>
          </cell>
          <cell r="G1704" t="str">
            <v>ＭＪＲ都府楼</v>
          </cell>
          <cell r="H1704" t="str">
            <v>ＭＪＲ都府楼</v>
          </cell>
          <cell r="I1704" t="str">
            <v>清掃管理業務</v>
          </cell>
          <cell r="J1704" t="str">
            <v>552000</v>
          </cell>
          <cell r="K1704" t="str">
            <v>2007-01-20</v>
          </cell>
          <cell r="L1704" t="str">
            <v>1</v>
          </cell>
          <cell r="M1704" t="str">
            <v>1</v>
          </cell>
          <cell r="N1704" t="str">
            <v>46000</v>
          </cell>
          <cell r="O1704" t="str">
            <v>2300</v>
          </cell>
          <cell r="P1704" t="str">
            <v>48300</v>
          </cell>
        </row>
        <row r="1705">
          <cell r="A1705" t="str">
            <v>020</v>
          </cell>
          <cell r="B1705" t="str">
            <v>200390</v>
          </cell>
          <cell r="C1705" t="str">
            <v>ＭＪＲ都府楼管理組合</v>
          </cell>
          <cell r="D1705" t="str">
            <v>管理委託契約書</v>
          </cell>
          <cell r="E1705" t="str">
            <v>2006-06-01</v>
          </cell>
          <cell r="F1705" t="str">
            <v>2007-05-31</v>
          </cell>
          <cell r="G1705" t="str">
            <v>ＭＪＲ都府楼</v>
          </cell>
          <cell r="H1705" t="str">
            <v>ＭＪＲ都府楼</v>
          </cell>
          <cell r="I1705" t="str">
            <v>清掃管理業務</v>
          </cell>
          <cell r="J1705" t="str">
            <v>552000</v>
          </cell>
          <cell r="K1705" t="str">
            <v>2007-02-20</v>
          </cell>
          <cell r="L1705" t="str">
            <v>1</v>
          </cell>
          <cell r="M1705" t="str">
            <v>1</v>
          </cell>
          <cell r="N1705" t="str">
            <v>46000</v>
          </cell>
          <cell r="O1705" t="str">
            <v>2300</v>
          </cell>
          <cell r="P1705" t="str">
            <v>48300</v>
          </cell>
        </row>
        <row r="1706">
          <cell r="A1706" t="str">
            <v>020</v>
          </cell>
          <cell r="B1706" t="str">
            <v>200390</v>
          </cell>
          <cell r="C1706" t="str">
            <v>ＭＪＲ都府楼管理組合</v>
          </cell>
          <cell r="D1706" t="str">
            <v>管理委託契約書</v>
          </cell>
          <cell r="E1706" t="str">
            <v>2006-06-01</v>
          </cell>
          <cell r="F1706" t="str">
            <v>2007-05-31</v>
          </cell>
          <cell r="G1706" t="str">
            <v>ＭＪＲ都府楼</v>
          </cell>
          <cell r="H1706" t="str">
            <v>ＭＪＲ都府楼</v>
          </cell>
          <cell r="I1706" t="str">
            <v>清掃管理業務</v>
          </cell>
          <cell r="J1706" t="str">
            <v>552000</v>
          </cell>
          <cell r="K1706" t="str">
            <v>2007-03-20</v>
          </cell>
          <cell r="L1706" t="str">
            <v>1</v>
          </cell>
          <cell r="M1706" t="str">
            <v>1</v>
          </cell>
          <cell r="N1706" t="str">
            <v>46000</v>
          </cell>
          <cell r="O1706" t="str">
            <v>2300</v>
          </cell>
          <cell r="P1706" t="str">
            <v>48300</v>
          </cell>
        </row>
        <row r="1707">
          <cell r="A1707" t="str">
            <v>020</v>
          </cell>
          <cell r="B1707" t="str">
            <v>200390</v>
          </cell>
          <cell r="C1707" t="str">
            <v>ＭＪＲ都府楼管理組合</v>
          </cell>
          <cell r="D1707" t="str">
            <v>管理委託契約書</v>
          </cell>
          <cell r="E1707" t="str">
            <v>2006-06-01</v>
          </cell>
          <cell r="F1707" t="str">
            <v>2007-05-31</v>
          </cell>
          <cell r="G1707" t="str">
            <v>ＭＪＲ都府楼</v>
          </cell>
          <cell r="H1707" t="str">
            <v>ＭＪＲ都府楼</v>
          </cell>
          <cell r="I1707" t="str">
            <v>清掃管理業務</v>
          </cell>
          <cell r="J1707" t="str">
            <v>552000</v>
          </cell>
          <cell r="K1707" t="str">
            <v>2007-04-20</v>
          </cell>
          <cell r="L1707" t="str">
            <v>1</v>
          </cell>
          <cell r="M1707" t="str">
            <v>1</v>
          </cell>
          <cell r="N1707" t="str">
            <v>46000</v>
          </cell>
          <cell r="O1707" t="str">
            <v>2300</v>
          </cell>
          <cell r="P1707" t="str">
            <v>48300</v>
          </cell>
        </row>
        <row r="1708">
          <cell r="A1708" t="str">
            <v>020</v>
          </cell>
          <cell r="B1708" t="str">
            <v>200390</v>
          </cell>
          <cell r="C1708" t="str">
            <v>ＭＪＲ都府楼管理組合</v>
          </cell>
          <cell r="D1708" t="str">
            <v>管理委託契約書</v>
          </cell>
          <cell r="E1708" t="str">
            <v>2006-06-01</v>
          </cell>
          <cell r="F1708" t="str">
            <v>2007-05-31</v>
          </cell>
          <cell r="G1708" t="str">
            <v>ＭＪＲ都府楼</v>
          </cell>
          <cell r="H1708" t="str">
            <v>ＭＪＲ都府楼</v>
          </cell>
          <cell r="I1708" t="str">
            <v>清掃管理業務</v>
          </cell>
          <cell r="J1708" t="str">
            <v>552000</v>
          </cell>
          <cell r="K1708" t="str">
            <v>2007-05-20</v>
          </cell>
          <cell r="L1708" t="str">
            <v>1</v>
          </cell>
          <cell r="M1708" t="str">
            <v>1</v>
          </cell>
          <cell r="N1708" t="str">
            <v>46000</v>
          </cell>
          <cell r="O1708" t="str">
            <v>2300</v>
          </cell>
          <cell r="P1708" t="str">
            <v>48300</v>
          </cell>
        </row>
        <row r="1709">
          <cell r="A1709" t="str">
            <v>020</v>
          </cell>
          <cell r="B1709" t="str">
            <v>200390</v>
          </cell>
          <cell r="C1709" t="str">
            <v>ＭＪＲ都府楼管理組合</v>
          </cell>
          <cell r="D1709" t="str">
            <v>管理委託契約書</v>
          </cell>
          <cell r="E1709" t="str">
            <v>2006-06-01</v>
          </cell>
          <cell r="F1709" t="str">
            <v>2007-05-31</v>
          </cell>
          <cell r="G1709" t="str">
            <v>ＭＪＲ都府楼</v>
          </cell>
          <cell r="H1709" t="str">
            <v>ＭＪＲ都府楼</v>
          </cell>
          <cell r="I1709" t="str">
            <v>設備巡回点検業務</v>
          </cell>
          <cell r="J1709" t="str">
            <v>27000</v>
          </cell>
          <cell r="K1709" t="str">
            <v>2006-06-20</v>
          </cell>
          <cell r="L1709" t="str">
            <v>1</v>
          </cell>
          <cell r="M1709" t="str">
            <v>1</v>
          </cell>
          <cell r="N1709" t="str">
            <v>2250</v>
          </cell>
          <cell r="O1709" t="str">
            <v>118</v>
          </cell>
          <cell r="P1709" t="str">
            <v>2368</v>
          </cell>
        </row>
        <row r="1710">
          <cell r="A1710" t="str">
            <v>020</v>
          </cell>
          <cell r="B1710" t="str">
            <v>200390</v>
          </cell>
          <cell r="C1710" t="str">
            <v>ＭＪＲ都府楼管理組合</v>
          </cell>
          <cell r="D1710" t="str">
            <v>管理委託契約書</v>
          </cell>
          <cell r="E1710" t="str">
            <v>2006-06-01</v>
          </cell>
          <cell r="F1710" t="str">
            <v>2007-05-31</v>
          </cell>
          <cell r="G1710" t="str">
            <v>ＭＪＲ都府楼</v>
          </cell>
          <cell r="H1710" t="str">
            <v>ＭＪＲ都府楼</v>
          </cell>
          <cell r="I1710" t="str">
            <v>設備巡回点検業務</v>
          </cell>
          <cell r="J1710" t="str">
            <v>27000</v>
          </cell>
          <cell r="K1710" t="str">
            <v>2006-07-20</v>
          </cell>
          <cell r="L1710" t="str">
            <v>1</v>
          </cell>
          <cell r="M1710" t="str">
            <v>1</v>
          </cell>
          <cell r="N1710" t="str">
            <v>2250</v>
          </cell>
          <cell r="O1710" t="str">
            <v>112</v>
          </cell>
          <cell r="P1710" t="str">
            <v>2362</v>
          </cell>
        </row>
        <row r="1711">
          <cell r="A1711" t="str">
            <v>020</v>
          </cell>
          <cell r="B1711" t="str">
            <v>200390</v>
          </cell>
          <cell r="C1711" t="str">
            <v>ＭＪＲ都府楼管理組合</v>
          </cell>
          <cell r="D1711" t="str">
            <v>管理委託契約書</v>
          </cell>
          <cell r="E1711" t="str">
            <v>2006-06-01</v>
          </cell>
          <cell r="F1711" t="str">
            <v>2007-05-31</v>
          </cell>
          <cell r="G1711" t="str">
            <v>ＭＪＲ都府楼</v>
          </cell>
          <cell r="H1711" t="str">
            <v>ＭＪＲ都府楼</v>
          </cell>
          <cell r="I1711" t="str">
            <v>設備巡回点検業務</v>
          </cell>
          <cell r="J1711" t="str">
            <v>27000</v>
          </cell>
          <cell r="K1711" t="str">
            <v>2006-08-20</v>
          </cell>
          <cell r="L1711" t="str">
            <v>1</v>
          </cell>
          <cell r="M1711" t="str">
            <v>1</v>
          </cell>
          <cell r="N1711" t="str">
            <v>2250</v>
          </cell>
          <cell r="O1711" t="str">
            <v>112</v>
          </cell>
          <cell r="P1711" t="str">
            <v>2362</v>
          </cell>
        </row>
        <row r="1712">
          <cell r="A1712" t="str">
            <v>020</v>
          </cell>
          <cell r="B1712" t="str">
            <v>200390</v>
          </cell>
          <cell r="C1712" t="str">
            <v>ＭＪＲ都府楼管理組合</v>
          </cell>
          <cell r="D1712" t="str">
            <v>管理委託契約書</v>
          </cell>
          <cell r="E1712" t="str">
            <v>2006-06-01</v>
          </cell>
          <cell r="F1712" t="str">
            <v>2007-05-31</v>
          </cell>
          <cell r="G1712" t="str">
            <v>ＭＪＲ都府楼</v>
          </cell>
          <cell r="H1712" t="str">
            <v>ＭＪＲ都府楼</v>
          </cell>
          <cell r="I1712" t="str">
            <v>設備巡回点検業務</v>
          </cell>
          <cell r="J1712" t="str">
            <v>27000</v>
          </cell>
          <cell r="K1712" t="str">
            <v>2006-09-20</v>
          </cell>
          <cell r="L1712" t="str">
            <v>1</v>
          </cell>
          <cell r="M1712" t="str">
            <v>1</v>
          </cell>
          <cell r="N1712" t="str">
            <v>2250</v>
          </cell>
          <cell r="O1712" t="str">
            <v>112</v>
          </cell>
          <cell r="P1712" t="str">
            <v>2362</v>
          </cell>
        </row>
        <row r="1713">
          <cell r="A1713" t="str">
            <v>020</v>
          </cell>
          <cell r="B1713" t="str">
            <v>200390</v>
          </cell>
          <cell r="C1713" t="str">
            <v>ＭＪＲ都府楼管理組合</v>
          </cell>
          <cell r="D1713" t="str">
            <v>管理委託契約書</v>
          </cell>
          <cell r="E1713" t="str">
            <v>2006-06-01</v>
          </cell>
          <cell r="F1713" t="str">
            <v>2007-05-31</v>
          </cell>
          <cell r="G1713" t="str">
            <v>ＭＪＲ都府楼</v>
          </cell>
          <cell r="H1713" t="str">
            <v>ＭＪＲ都府楼</v>
          </cell>
          <cell r="I1713" t="str">
            <v>設備巡回点検業務</v>
          </cell>
          <cell r="J1713" t="str">
            <v>27000</v>
          </cell>
          <cell r="K1713" t="str">
            <v>2006-10-20</v>
          </cell>
          <cell r="L1713" t="str">
            <v>1</v>
          </cell>
          <cell r="M1713" t="str">
            <v>1</v>
          </cell>
          <cell r="N1713" t="str">
            <v>2250</v>
          </cell>
          <cell r="O1713" t="str">
            <v>112</v>
          </cell>
          <cell r="P1713" t="str">
            <v>2362</v>
          </cell>
        </row>
        <row r="1714">
          <cell r="A1714" t="str">
            <v>020</v>
          </cell>
          <cell r="B1714" t="str">
            <v>200390</v>
          </cell>
          <cell r="C1714" t="str">
            <v>ＭＪＲ都府楼管理組合</v>
          </cell>
          <cell r="D1714" t="str">
            <v>管理委託契約書</v>
          </cell>
          <cell r="E1714" t="str">
            <v>2006-06-01</v>
          </cell>
          <cell r="F1714" t="str">
            <v>2007-05-31</v>
          </cell>
          <cell r="G1714" t="str">
            <v>ＭＪＲ都府楼</v>
          </cell>
          <cell r="H1714" t="str">
            <v>ＭＪＲ都府楼</v>
          </cell>
          <cell r="I1714" t="str">
            <v>設備巡回点検業務</v>
          </cell>
          <cell r="J1714" t="str">
            <v>27000</v>
          </cell>
          <cell r="K1714" t="str">
            <v>2006-11-20</v>
          </cell>
          <cell r="L1714" t="str">
            <v>1</v>
          </cell>
          <cell r="M1714" t="str">
            <v>1</v>
          </cell>
          <cell r="N1714" t="str">
            <v>2250</v>
          </cell>
          <cell r="O1714" t="str">
            <v>112</v>
          </cell>
          <cell r="P1714" t="str">
            <v>2362</v>
          </cell>
        </row>
        <row r="1715">
          <cell r="A1715" t="str">
            <v>020</v>
          </cell>
          <cell r="B1715" t="str">
            <v>200390</v>
          </cell>
          <cell r="C1715" t="str">
            <v>ＭＪＲ都府楼管理組合</v>
          </cell>
          <cell r="D1715" t="str">
            <v>管理委託契約書</v>
          </cell>
          <cell r="E1715" t="str">
            <v>2006-06-01</v>
          </cell>
          <cell r="F1715" t="str">
            <v>2007-05-31</v>
          </cell>
          <cell r="G1715" t="str">
            <v>ＭＪＲ都府楼</v>
          </cell>
          <cell r="H1715" t="str">
            <v>ＭＪＲ都府楼</v>
          </cell>
          <cell r="I1715" t="str">
            <v>設備巡回点検業務</v>
          </cell>
          <cell r="J1715" t="str">
            <v>27000</v>
          </cell>
          <cell r="K1715" t="str">
            <v>2006-12-20</v>
          </cell>
          <cell r="L1715" t="str">
            <v>1</v>
          </cell>
          <cell r="M1715" t="str">
            <v>1</v>
          </cell>
          <cell r="N1715" t="str">
            <v>2250</v>
          </cell>
          <cell r="O1715" t="str">
            <v>112</v>
          </cell>
          <cell r="P1715" t="str">
            <v>2362</v>
          </cell>
        </row>
        <row r="1716">
          <cell r="A1716" t="str">
            <v>020</v>
          </cell>
          <cell r="B1716" t="str">
            <v>200390</v>
          </cell>
          <cell r="C1716" t="str">
            <v>ＭＪＲ都府楼管理組合</v>
          </cell>
          <cell r="D1716" t="str">
            <v>管理委託契約書</v>
          </cell>
          <cell r="E1716" t="str">
            <v>2006-06-01</v>
          </cell>
          <cell r="F1716" t="str">
            <v>2007-05-31</v>
          </cell>
          <cell r="G1716" t="str">
            <v>ＭＪＲ都府楼</v>
          </cell>
          <cell r="H1716" t="str">
            <v>ＭＪＲ都府楼</v>
          </cell>
          <cell r="I1716" t="str">
            <v>設備巡回点検業務</v>
          </cell>
          <cell r="J1716" t="str">
            <v>27000</v>
          </cell>
          <cell r="K1716" t="str">
            <v>2007-01-20</v>
          </cell>
          <cell r="L1716" t="str">
            <v>1</v>
          </cell>
          <cell r="M1716" t="str">
            <v>1</v>
          </cell>
          <cell r="N1716" t="str">
            <v>2250</v>
          </cell>
          <cell r="O1716" t="str">
            <v>112</v>
          </cell>
          <cell r="P1716" t="str">
            <v>2362</v>
          </cell>
        </row>
        <row r="1717">
          <cell r="A1717" t="str">
            <v>020</v>
          </cell>
          <cell r="B1717" t="str">
            <v>200390</v>
          </cell>
          <cell r="C1717" t="str">
            <v>ＭＪＲ都府楼管理組合</v>
          </cell>
          <cell r="D1717" t="str">
            <v>管理委託契約書</v>
          </cell>
          <cell r="E1717" t="str">
            <v>2006-06-01</v>
          </cell>
          <cell r="F1717" t="str">
            <v>2007-05-31</v>
          </cell>
          <cell r="G1717" t="str">
            <v>ＭＪＲ都府楼</v>
          </cell>
          <cell r="H1717" t="str">
            <v>ＭＪＲ都府楼</v>
          </cell>
          <cell r="I1717" t="str">
            <v>設備巡回点検業務</v>
          </cell>
          <cell r="J1717" t="str">
            <v>27000</v>
          </cell>
          <cell r="K1717" t="str">
            <v>2007-02-20</v>
          </cell>
          <cell r="L1717" t="str">
            <v>1</v>
          </cell>
          <cell r="M1717" t="str">
            <v>1</v>
          </cell>
          <cell r="N1717" t="str">
            <v>2250</v>
          </cell>
          <cell r="O1717" t="str">
            <v>112</v>
          </cell>
          <cell r="P1717" t="str">
            <v>2362</v>
          </cell>
        </row>
        <row r="1718">
          <cell r="A1718" t="str">
            <v>020</v>
          </cell>
          <cell r="B1718" t="str">
            <v>200390</v>
          </cell>
          <cell r="C1718" t="str">
            <v>ＭＪＲ都府楼管理組合</v>
          </cell>
          <cell r="D1718" t="str">
            <v>管理委託契約書</v>
          </cell>
          <cell r="E1718" t="str">
            <v>2006-06-01</v>
          </cell>
          <cell r="F1718" t="str">
            <v>2007-05-31</v>
          </cell>
          <cell r="G1718" t="str">
            <v>ＭＪＲ都府楼</v>
          </cell>
          <cell r="H1718" t="str">
            <v>ＭＪＲ都府楼</v>
          </cell>
          <cell r="I1718" t="str">
            <v>設備巡回点検業務</v>
          </cell>
          <cell r="J1718" t="str">
            <v>27000</v>
          </cell>
          <cell r="K1718" t="str">
            <v>2007-03-20</v>
          </cell>
          <cell r="L1718" t="str">
            <v>1</v>
          </cell>
          <cell r="M1718" t="str">
            <v>1</v>
          </cell>
          <cell r="N1718" t="str">
            <v>2250</v>
          </cell>
          <cell r="O1718" t="str">
            <v>112</v>
          </cell>
          <cell r="P1718" t="str">
            <v>2362</v>
          </cell>
        </row>
        <row r="1719">
          <cell r="A1719" t="str">
            <v>020</v>
          </cell>
          <cell r="B1719" t="str">
            <v>200390</v>
          </cell>
          <cell r="C1719" t="str">
            <v>ＭＪＲ都府楼管理組合</v>
          </cell>
          <cell r="D1719" t="str">
            <v>管理委託契約書</v>
          </cell>
          <cell r="E1719" t="str">
            <v>2006-06-01</v>
          </cell>
          <cell r="F1719" t="str">
            <v>2007-05-31</v>
          </cell>
          <cell r="G1719" t="str">
            <v>ＭＪＲ都府楼</v>
          </cell>
          <cell r="H1719" t="str">
            <v>ＭＪＲ都府楼</v>
          </cell>
          <cell r="I1719" t="str">
            <v>設備巡回点検業務</v>
          </cell>
          <cell r="J1719" t="str">
            <v>27000</v>
          </cell>
          <cell r="K1719" t="str">
            <v>2007-04-20</v>
          </cell>
          <cell r="L1719" t="str">
            <v>1</v>
          </cell>
          <cell r="M1719" t="str">
            <v>1</v>
          </cell>
          <cell r="N1719" t="str">
            <v>2250</v>
          </cell>
          <cell r="O1719" t="str">
            <v>112</v>
          </cell>
          <cell r="P1719" t="str">
            <v>2362</v>
          </cell>
        </row>
        <row r="1720">
          <cell r="A1720" t="str">
            <v>020</v>
          </cell>
          <cell r="B1720" t="str">
            <v>200390</v>
          </cell>
          <cell r="C1720" t="str">
            <v>ＭＪＲ都府楼管理組合</v>
          </cell>
          <cell r="D1720" t="str">
            <v>管理委託契約書</v>
          </cell>
          <cell r="E1720" t="str">
            <v>2006-06-01</v>
          </cell>
          <cell r="F1720" t="str">
            <v>2007-05-31</v>
          </cell>
          <cell r="G1720" t="str">
            <v>ＭＪＲ都府楼</v>
          </cell>
          <cell r="H1720" t="str">
            <v>ＭＪＲ都府楼</v>
          </cell>
          <cell r="I1720" t="str">
            <v>設備巡回点検業務</v>
          </cell>
          <cell r="J1720" t="str">
            <v>27000</v>
          </cell>
          <cell r="K1720" t="str">
            <v>2007-05-20</v>
          </cell>
          <cell r="L1720" t="str">
            <v>1</v>
          </cell>
          <cell r="M1720" t="str">
            <v>1</v>
          </cell>
          <cell r="N1720" t="str">
            <v>2250</v>
          </cell>
          <cell r="O1720" t="str">
            <v>112</v>
          </cell>
          <cell r="P1720" t="str">
            <v>2362</v>
          </cell>
        </row>
        <row r="1721">
          <cell r="A1721" t="str">
            <v>020</v>
          </cell>
          <cell r="B1721" t="str">
            <v>200390</v>
          </cell>
          <cell r="C1721" t="str">
            <v>ＭＪＲ都府楼管理組合</v>
          </cell>
          <cell r="D1721" t="str">
            <v>管理委託契約書</v>
          </cell>
          <cell r="E1721" t="str">
            <v>2006-06-01</v>
          </cell>
          <cell r="F1721" t="str">
            <v>2007-05-31</v>
          </cell>
          <cell r="G1721" t="str">
            <v>ＭＪＲ都府楼</v>
          </cell>
          <cell r="H1721" t="str">
            <v>ＭＪＲ都府楼</v>
          </cell>
          <cell r="I1721" t="str">
            <v>値引き</v>
          </cell>
          <cell r="J1721" t="str">
            <v>-63000</v>
          </cell>
          <cell r="K1721" t="str">
            <v>2006-06-20</v>
          </cell>
          <cell r="L1721" t="str">
            <v>1</v>
          </cell>
          <cell r="M1721" t="str">
            <v>1</v>
          </cell>
          <cell r="N1721" t="str">
            <v>-5250</v>
          </cell>
          <cell r="O1721" t="str">
            <v>-268</v>
          </cell>
          <cell r="P1721" t="str">
            <v>-5518</v>
          </cell>
        </row>
        <row r="1722">
          <cell r="A1722" t="str">
            <v>020</v>
          </cell>
          <cell r="B1722" t="str">
            <v>200390</v>
          </cell>
          <cell r="C1722" t="str">
            <v>ＭＪＲ都府楼管理組合</v>
          </cell>
          <cell r="D1722" t="str">
            <v>管理委託契約書</v>
          </cell>
          <cell r="E1722" t="str">
            <v>2006-06-01</v>
          </cell>
          <cell r="F1722" t="str">
            <v>2007-05-31</v>
          </cell>
          <cell r="G1722" t="str">
            <v>ＭＪＲ都府楼</v>
          </cell>
          <cell r="H1722" t="str">
            <v>ＭＪＲ都府楼</v>
          </cell>
          <cell r="I1722" t="str">
            <v>値引き</v>
          </cell>
          <cell r="J1722" t="str">
            <v>-63000</v>
          </cell>
          <cell r="K1722" t="str">
            <v>2006-07-20</v>
          </cell>
          <cell r="L1722" t="str">
            <v>1</v>
          </cell>
          <cell r="M1722" t="str">
            <v>1</v>
          </cell>
          <cell r="N1722" t="str">
            <v>-5250</v>
          </cell>
          <cell r="O1722" t="str">
            <v>-262</v>
          </cell>
          <cell r="P1722" t="str">
            <v>-5512</v>
          </cell>
        </row>
        <row r="1723">
          <cell r="A1723" t="str">
            <v>020</v>
          </cell>
          <cell r="B1723" t="str">
            <v>200390</v>
          </cell>
          <cell r="C1723" t="str">
            <v>ＭＪＲ都府楼管理組合</v>
          </cell>
          <cell r="D1723" t="str">
            <v>管理委託契約書</v>
          </cell>
          <cell r="E1723" t="str">
            <v>2006-06-01</v>
          </cell>
          <cell r="F1723" t="str">
            <v>2007-05-31</v>
          </cell>
          <cell r="G1723" t="str">
            <v>ＭＪＲ都府楼</v>
          </cell>
          <cell r="H1723" t="str">
            <v>ＭＪＲ都府楼</v>
          </cell>
          <cell r="I1723" t="str">
            <v>値引き</v>
          </cell>
          <cell r="J1723" t="str">
            <v>-63000</v>
          </cell>
          <cell r="K1723" t="str">
            <v>2006-08-20</v>
          </cell>
          <cell r="L1723" t="str">
            <v>1</v>
          </cell>
          <cell r="M1723" t="str">
            <v>1</v>
          </cell>
          <cell r="N1723" t="str">
            <v>-5250</v>
          </cell>
          <cell r="O1723" t="str">
            <v>-262</v>
          </cell>
          <cell r="P1723" t="str">
            <v>-5512</v>
          </cell>
        </row>
        <row r="1724">
          <cell r="A1724" t="str">
            <v>020</v>
          </cell>
          <cell r="B1724" t="str">
            <v>200390</v>
          </cell>
          <cell r="C1724" t="str">
            <v>ＭＪＲ都府楼管理組合</v>
          </cell>
          <cell r="D1724" t="str">
            <v>管理委託契約書</v>
          </cell>
          <cell r="E1724" t="str">
            <v>2006-06-01</v>
          </cell>
          <cell r="F1724" t="str">
            <v>2007-05-31</v>
          </cell>
          <cell r="G1724" t="str">
            <v>ＭＪＲ都府楼</v>
          </cell>
          <cell r="H1724" t="str">
            <v>ＭＪＲ都府楼</v>
          </cell>
          <cell r="I1724" t="str">
            <v>値引き</v>
          </cell>
          <cell r="J1724" t="str">
            <v>-63000</v>
          </cell>
          <cell r="K1724" t="str">
            <v>2006-09-20</v>
          </cell>
          <cell r="L1724" t="str">
            <v>1</v>
          </cell>
          <cell r="M1724" t="str">
            <v>1</v>
          </cell>
          <cell r="N1724" t="str">
            <v>-5250</v>
          </cell>
          <cell r="O1724" t="str">
            <v>-262</v>
          </cell>
          <cell r="P1724" t="str">
            <v>-5512</v>
          </cell>
        </row>
        <row r="1725">
          <cell r="A1725" t="str">
            <v>020</v>
          </cell>
          <cell r="B1725" t="str">
            <v>200390</v>
          </cell>
          <cell r="C1725" t="str">
            <v>ＭＪＲ都府楼管理組合</v>
          </cell>
          <cell r="D1725" t="str">
            <v>管理委託契約書</v>
          </cell>
          <cell r="E1725" t="str">
            <v>2006-06-01</v>
          </cell>
          <cell r="F1725" t="str">
            <v>2007-05-31</v>
          </cell>
          <cell r="G1725" t="str">
            <v>ＭＪＲ都府楼</v>
          </cell>
          <cell r="H1725" t="str">
            <v>ＭＪＲ都府楼</v>
          </cell>
          <cell r="I1725" t="str">
            <v>値引き</v>
          </cell>
          <cell r="J1725" t="str">
            <v>-63000</v>
          </cell>
          <cell r="K1725" t="str">
            <v>2006-10-20</v>
          </cell>
          <cell r="L1725" t="str">
            <v>1</v>
          </cell>
          <cell r="M1725" t="str">
            <v>1</v>
          </cell>
          <cell r="N1725" t="str">
            <v>-5250</v>
          </cell>
          <cell r="O1725" t="str">
            <v>-262</v>
          </cell>
          <cell r="P1725" t="str">
            <v>-5512</v>
          </cell>
        </row>
        <row r="1726">
          <cell r="A1726" t="str">
            <v>020</v>
          </cell>
          <cell r="B1726" t="str">
            <v>200390</v>
          </cell>
          <cell r="C1726" t="str">
            <v>ＭＪＲ都府楼管理組合</v>
          </cell>
          <cell r="D1726" t="str">
            <v>管理委託契約書</v>
          </cell>
          <cell r="E1726" t="str">
            <v>2006-06-01</v>
          </cell>
          <cell r="F1726" t="str">
            <v>2007-05-31</v>
          </cell>
          <cell r="G1726" t="str">
            <v>ＭＪＲ都府楼</v>
          </cell>
          <cell r="H1726" t="str">
            <v>ＭＪＲ都府楼</v>
          </cell>
          <cell r="I1726" t="str">
            <v>値引き</v>
          </cell>
          <cell r="J1726" t="str">
            <v>-63000</v>
          </cell>
          <cell r="K1726" t="str">
            <v>2006-11-20</v>
          </cell>
          <cell r="L1726" t="str">
            <v>1</v>
          </cell>
          <cell r="M1726" t="str">
            <v>1</v>
          </cell>
          <cell r="N1726" t="str">
            <v>-5250</v>
          </cell>
          <cell r="O1726" t="str">
            <v>-262</v>
          </cell>
          <cell r="P1726" t="str">
            <v>-5512</v>
          </cell>
        </row>
        <row r="1727">
          <cell r="A1727" t="str">
            <v>020</v>
          </cell>
          <cell r="B1727" t="str">
            <v>200390</v>
          </cell>
          <cell r="C1727" t="str">
            <v>ＭＪＲ都府楼管理組合</v>
          </cell>
          <cell r="D1727" t="str">
            <v>管理委託契約書</v>
          </cell>
          <cell r="E1727" t="str">
            <v>2006-06-01</v>
          </cell>
          <cell r="F1727" t="str">
            <v>2007-05-31</v>
          </cell>
          <cell r="G1727" t="str">
            <v>ＭＪＲ都府楼</v>
          </cell>
          <cell r="H1727" t="str">
            <v>ＭＪＲ都府楼</v>
          </cell>
          <cell r="I1727" t="str">
            <v>値引き</v>
          </cell>
          <cell r="J1727" t="str">
            <v>-63000</v>
          </cell>
          <cell r="K1727" t="str">
            <v>2006-12-20</v>
          </cell>
          <cell r="L1727" t="str">
            <v>1</v>
          </cell>
          <cell r="M1727" t="str">
            <v>1</v>
          </cell>
          <cell r="N1727" t="str">
            <v>-5250</v>
          </cell>
          <cell r="O1727" t="str">
            <v>-262</v>
          </cell>
          <cell r="P1727" t="str">
            <v>-5512</v>
          </cell>
        </row>
        <row r="1728">
          <cell r="A1728" t="str">
            <v>020</v>
          </cell>
          <cell r="B1728" t="str">
            <v>200390</v>
          </cell>
          <cell r="C1728" t="str">
            <v>ＭＪＲ都府楼管理組合</v>
          </cell>
          <cell r="D1728" t="str">
            <v>管理委託契約書</v>
          </cell>
          <cell r="E1728" t="str">
            <v>2006-06-01</v>
          </cell>
          <cell r="F1728" t="str">
            <v>2007-05-31</v>
          </cell>
          <cell r="G1728" t="str">
            <v>ＭＪＲ都府楼</v>
          </cell>
          <cell r="H1728" t="str">
            <v>ＭＪＲ都府楼</v>
          </cell>
          <cell r="I1728" t="str">
            <v>値引き</v>
          </cell>
          <cell r="J1728" t="str">
            <v>-63000</v>
          </cell>
          <cell r="K1728" t="str">
            <v>2007-01-20</v>
          </cell>
          <cell r="L1728" t="str">
            <v>1</v>
          </cell>
          <cell r="M1728" t="str">
            <v>1</v>
          </cell>
          <cell r="N1728" t="str">
            <v>-5250</v>
          </cell>
          <cell r="O1728" t="str">
            <v>-262</v>
          </cell>
          <cell r="P1728" t="str">
            <v>-5512</v>
          </cell>
        </row>
        <row r="1729">
          <cell r="A1729" t="str">
            <v>020</v>
          </cell>
          <cell r="B1729" t="str">
            <v>200390</v>
          </cell>
          <cell r="C1729" t="str">
            <v>ＭＪＲ都府楼管理組合</v>
          </cell>
          <cell r="D1729" t="str">
            <v>管理委託契約書</v>
          </cell>
          <cell r="E1729" t="str">
            <v>2006-06-01</v>
          </cell>
          <cell r="F1729" t="str">
            <v>2007-05-31</v>
          </cell>
          <cell r="G1729" t="str">
            <v>ＭＪＲ都府楼</v>
          </cell>
          <cell r="H1729" t="str">
            <v>ＭＪＲ都府楼</v>
          </cell>
          <cell r="I1729" t="str">
            <v>値引き</v>
          </cell>
          <cell r="J1729" t="str">
            <v>-63000</v>
          </cell>
          <cell r="K1729" t="str">
            <v>2007-02-20</v>
          </cell>
          <cell r="L1729" t="str">
            <v>1</v>
          </cell>
          <cell r="M1729" t="str">
            <v>1</v>
          </cell>
          <cell r="N1729" t="str">
            <v>-5250</v>
          </cell>
          <cell r="O1729" t="str">
            <v>-262</v>
          </cell>
          <cell r="P1729" t="str">
            <v>-5512</v>
          </cell>
        </row>
        <row r="1730">
          <cell r="A1730" t="str">
            <v>020</v>
          </cell>
          <cell r="B1730" t="str">
            <v>200390</v>
          </cell>
          <cell r="C1730" t="str">
            <v>ＭＪＲ都府楼管理組合</v>
          </cell>
          <cell r="D1730" t="str">
            <v>管理委託契約書</v>
          </cell>
          <cell r="E1730" t="str">
            <v>2006-06-01</v>
          </cell>
          <cell r="F1730" t="str">
            <v>2007-05-31</v>
          </cell>
          <cell r="G1730" t="str">
            <v>ＭＪＲ都府楼</v>
          </cell>
          <cell r="H1730" t="str">
            <v>ＭＪＲ都府楼</v>
          </cell>
          <cell r="I1730" t="str">
            <v>値引き</v>
          </cell>
          <cell r="J1730" t="str">
            <v>-63000</v>
          </cell>
          <cell r="K1730" t="str">
            <v>2007-03-20</v>
          </cell>
          <cell r="L1730" t="str">
            <v>1</v>
          </cell>
          <cell r="M1730" t="str">
            <v>1</v>
          </cell>
          <cell r="N1730" t="str">
            <v>-5250</v>
          </cell>
          <cell r="O1730" t="str">
            <v>-262</v>
          </cell>
          <cell r="P1730" t="str">
            <v>-5512</v>
          </cell>
        </row>
        <row r="1731">
          <cell r="A1731" t="str">
            <v>020</v>
          </cell>
          <cell r="B1731" t="str">
            <v>200390</v>
          </cell>
          <cell r="C1731" t="str">
            <v>ＭＪＲ都府楼管理組合</v>
          </cell>
          <cell r="D1731" t="str">
            <v>管理委託契約書</v>
          </cell>
          <cell r="E1731" t="str">
            <v>2006-06-01</v>
          </cell>
          <cell r="F1731" t="str">
            <v>2007-05-31</v>
          </cell>
          <cell r="G1731" t="str">
            <v>ＭＪＲ都府楼</v>
          </cell>
          <cell r="H1731" t="str">
            <v>ＭＪＲ都府楼</v>
          </cell>
          <cell r="I1731" t="str">
            <v>値引き</v>
          </cell>
          <cell r="J1731" t="str">
            <v>-63000</v>
          </cell>
          <cell r="K1731" t="str">
            <v>2007-04-20</v>
          </cell>
          <cell r="L1731" t="str">
            <v>1</v>
          </cell>
          <cell r="M1731" t="str">
            <v>1</v>
          </cell>
          <cell r="N1731" t="str">
            <v>-5250</v>
          </cell>
          <cell r="O1731" t="str">
            <v>-262</v>
          </cell>
          <cell r="P1731" t="str">
            <v>-5512</v>
          </cell>
        </row>
        <row r="1732">
          <cell r="A1732" t="str">
            <v>020</v>
          </cell>
          <cell r="B1732" t="str">
            <v>200390</v>
          </cell>
          <cell r="C1732" t="str">
            <v>ＭＪＲ都府楼管理組合</v>
          </cell>
          <cell r="D1732" t="str">
            <v>管理委託契約書</v>
          </cell>
          <cell r="E1732" t="str">
            <v>2006-06-01</v>
          </cell>
          <cell r="F1732" t="str">
            <v>2007-05-31</v>
          </cell>
          <cell r="G1732" t="str">
            <v>ＭＪＲ都府楼</v>
          </cell>
          <cell r="H1732" t="str">
            <v>ＭＪＲ都府楼</v>
          </cell>
          <cell r="I1732" t="str">
            <v>値引き</v>
          </cell>
          <cell r="J1732" t="str">
            <v>-63000</v>
          </cell>
          <cell r="K1732" t="str">
            <v>2007-05-20</v>
          </cell>
          <cell r="L1732" t="str">
            <v>1</v>
          </cell>
          <cell r="M1732" t="str">
            <v>1</v>
          </cell>
          <cell r="N1732" t="str">
            <v>-5250</v>
          </cell>
          <cell r="O1732" t="str">
            <v>-262</v>
          </cell>
          <cell r="P1732" t="str">
            <v>-5512</v>
          </cell>
        </row>
        <row r="1733">
          <cell r="A1733" t="str">
            <v>020</v>
          </cell>
          <cell r="B1733" t="str">
            <v>200390</v>
          </cell>
          <cell r="C1733" t="str">
            <v>ＭＪＲ都府楼管理組合</v>
          </cell>
          <cell r="D1733" t="str">
            <v>管理委託契約書</v>
          </cell>
          <cell r="E1733" t="str">
            <v>2006-06-01</v>
          </cell>
          <cell r="F1733" t="str">
            <v>2007-05-31</v>
          </cell>
          <cell r="G1733" t="str">
            <v>ＭＪＲ都府楼</v>
          </cell>
          <cell r="H1733" t="str">
            <v>ＭＪＲ都府楼</v>
          </cell>
          <cell r="I1733" t="str">
            <v>貯水槽清掃</v>
          </cell>
          <cell r="J1733" t="str">
            <v>50000</v>
          </cell>
          <cell r="K1733" t="str">
            <v>2007-02-20</v>
          </cell>
          <cell r="L1733" t="str">
            <v>1</v>
          </cell>
          <cell r="M1733" t="str">
            <v>1</v>
          </cell>
          <cell r="N1733" t="str">
            <v>50000</v>
          </cell>
          <cell r="O1733" t="str">
            <v>2500</v>
          </cell>
          <cell r="P1733" t="str">
            <v>52500</v>
          </cell>
        </row>
        <row r="1734">
          <cell r="A1734" t="str">
            <v>020</v>
          </cell>
          <cell r="B1734" t="str">
            <v>200390</v>
          </cell>
          <cell r="C1734" t="str">
            <v>ＭＪＲ都府楼管理組合</v>
          </cell>
          <cell r="D1734" t="str">
            <v>管理委託契約書</v>
          </cell>
          <cell r="E1734" t="str">
            <v>2006-06-01</v>
          </cell>
          <cell r="F1734" t="str">
            <v>2007-05-31</v>
          </cell>
          <cell r="G1734" t="str">
            <v>ＭＪＲ都府楼</v>
          </cell>
          <cell r="H1734" t="str">
            <v>ＭＪＲ都府楼</v>
          </cell>
          <cell r="I1734" t="str">
            <v>防犯カメラ料</v>
          </cell>
          <cell r="J1734" t="str">
            <v>252000</v>
          </cell>
          <cell r="K1734" t="str">
            <v>2006-06-20</v>
          </cell>
          <cell r="L1734" t="str">
            <v>1</v>
          </cell>
          <cell r="M1734" t="str">
            <v>1</v>
          </cell>
          <cell r="N1734" t="str">
            <v>21000</v>
          </cell>
          <cell r="O1734" t="str">
            <v>1050</v>
          </cell>
          <cell r="P1734" t="str">
            <v>22050</v>
          </cell>
        </row>
        <row r="1735">
          <cell r="A1735" t="str">
            <v>020</v>
          </cell>
          <cell r="B1735" t="str">
            <v>200390</v>
          </cell>
          <cell r="C1735" t="str">
            <v>ＭＪＲ都府楼管理組合</v>
          </cell>
          <cell r="D1735" t="str">
            <v>管理委託契約書</v>
          </cell>
          <cell r="E1735" t="str">
            <v>2006-06-01</v>
          </cell>
          <cell r="F1735" t="str">
            <v>2007-05-31</v>
          </cell>
          <cell r="G1735" t="str">
            <v>ＭＪＲ都府楼</v>
          </cell>
          <cell r="H1735" t="str">
            <v>ＭＪＲ都府楼</v>
          </cell>
          <cell r="I1735" t="str">
            <v>防犯カメラ料</v>
          </cell>
          <cell r="J1735" t="str">
            <v>252000</v>
          </cell>
          <cell r="K1735" t="str">
            <v>2006-07-20</v>
          </cell>
          <cell r="L1735" t="str">
            <v>1</v>
          </cell>
          <cell r="M1735" t="str">
            <v>1</v>
          </cell>
          <cell r="N1735" t="str">
            <v>21000</v>
          </cell>
          <cell r="O1735" t="str">
            <v>1050</v>
          </cell>
          <cell r="P1735" t="str">
            <v>22050</v>
          </cell>
        </row>
        <row r="1736">
          <cell r="A1736" t="str">
            <v>020</v>
          </cell>
          <cell r="B1736" t="str">
            <v>200390</v>
          </cell>
          <cell r="C1736" t="str">
            <v>ＭＪＲ都府楼管理組合</v>
          </cell>
          <cell r="D1736" t="str">
            <v>管理委託契約書</v>
          </cell>
          <cell r="E1736" t="str">
            <v>2006-06-01</v>
          </cell>
          <cell r="F1736" t="str">
            <v>2007-05-31</v>
          </cell>
          <cell r="G1736" t="str">
            <v>ＭＪＲ都府楼</v>
          </cell>
          <cell r="H1736" t="str">
            <v>ＭＪＲ都府楼</v>
          </cell>
          <cell r="I1736" t="str">
            <v>防犯カメラ料</v>
          </cell>
          <cell r="J1736" t="str">
            <v>252000</v>
          </cell>
          <cell r="K1736" t="str">
            <v>2006-08-20</v>
          </cell>
          <cell r="L1736" t="str">
            <v>1</v>
          </cell>
          <cell r="M1736" t="str">
            <v>1</v>
          </cell>
          <cell r="N1736" t="str">
            <v>21000</v>
          </cell>
          <cell r="O1736" t="str">
            <v>1050</v>
          </cell>
          <cell r="P1736" t="str">
            <v>22050</v>
          </cell>
        </row>
        <row r="1737">
          <cell r="A1737" t="str">
            <v>020</v>
          </cell>
          <cell r="B1737" t="str">
            <v>200390</v>
          </cell>
          <cell r="C1737" t="str">
            <v>ＭＪＲ都府楼管理組合</v>
          </cell>
          <cell r="D1737" t="str">
            <v>管理委託契約書</v>
          </cell>
          <cell r="E1737" t="str">
            <v>2006-06-01</v>
          </cell>
          <cell r="F1737" t="str">
            <v>2007-05-31</v>
          </cell>
          <cell r="G1737" t="str">
            <v>ＭＪＲ都府楼</v>
          </cell>
          <cell r="H1737" t="str">
            <v>ＭＪＲ都府楼</v>
          </cell>
          <cell r="I1737" t="str">
            <v>防犯カメラ料</v>
          </cell>
          <cell r="J1737" t="str">
            <v>252000</v>
          </cell>
          <cell r="K1737" t="str">
            <v>2006-09-20</v>
          </cell>
          <cell r="L1737" t="str">
            <v>1</v>
          </cell>
          <cell r="M1737" t="str">
            <v>1</v>
          </cell>
          <cell r="N1737" t="str">
            <v>21000</v>
          </cell>
          <cell r="O1737" t="str">
            <v>1050</v>
          </cell>
          <cell r="P1737" t="str">
            <v>22050</v>
          </cell>
        </row>
        <row r="1738">
          <cell r="A1738" t="str">
            <v>020</v>
          </cell>
          <cell r="B1738" t="str">
            <v>200390</v>
          </cell>
          <cell r="C1738" t="str">
            <v>ＭＪＲ都府楼管理組合</v>
          </cell>
          <cell r="D1738" t="str">
            <v>管理委託契約書</v>
          </cell>
          <cell r="E1738" t="str">
            <v>2006-06-01</v>
          </cell>
          <cell r="F1738" t="str">
            <v>2007-05-31</v>
          </cell>
          <cell r="G1738" t="str">
            <v>ＭＪＲ都府楼</v>
          </cell>
          <cell r="H1738" t="str">
            <v>ＭＪＲ都府楼</v>
          </cell>
          <cell r="I1738" t="str">
            <v>防犯カメラ料</v>
          </cell>
          <cell r="J1738" t="str">
            <v>252000</v>
          </cell>
          <cell r="K1738" t="str">
            <v>2006-10-20</v>
          </cell>
          <cell r="L1738" t="str">
            <v>1</v>
          </cell>
          <cell r="M1738" t="str">
            <v>1</v>
          </cell>
          <cell r="N1738" t="str">
            <v>21000</v>
          </cell>
          <cell r="O1738" t="str">
            <v>1050</v>
          </cell>
          <cell r="P1738" t="str">
            <v>22050</v>
          </cell>
        </row>
        <row r="1739">
          <cell r="A1739" t="str">
            <v>020</v>
          </cell>
          <cell r="B1739" t="str">
            <v>200390</v>
          </cell>
          <cell r="C1739" t="str">
            <v>ＭＪＲ都府楼管理組合</v>
          </cell>
          <cell r="D1739" t="str">
            <v>管理委託契約書</v>
          </cell>
          <cell r="E1739" t="str">
            <v>2006-06-01</v>
          </cell>
          <cell r="F1739" t="str">
            <v>2007-05-31</v>
          </cell>
          <cell r="G1739" t="str">
            <v>ＭＪＲ都府楼</v>
          </cell>
          <cell r="H1739" t="str">
            <v>ＭＪＲ都府楼</v>
          </cell>
          <cell r="I1739" t="str">
            <v>防犯カメラ料</v>
          </cell>
          <cell r="J1739" t="str">
            <v>252000</v>
          </cell>
          <cell r="K1739" t="str">
            <v>2006-11-20</v>
          </cell>
          <cell r="L1739" t="str">
            <v>1</v>
          </cell>
          <cell r="M1739" t="str">
            <v>1</v>
          </cell>
          <cell r="N1739" t="str">
            <v>21000</v>
          </cell>
          <cell r="O1739" t="str">
            <v>1050</v>
          </cell>
          <cell r="P1739" t="str">
            <v>22050</v>
          </cell>
        </row>
        <row r="1740">
          <cell r="A1740" t="str">
            <v>020</v>
          </cell>
          <cell r="B1740" t="str">
            <v>200390</v>
          </cell>
          <cell r="C1740" t="str">
            <v>ＭＪＲ都府楼管理組合</v>
          </cell>
          <cell r="D1740" t="str">
            <v>管理委託契約書</v>
          </cell>
          <cell r="E1740" t="str">
            <v>2006-06-01</v>
          </cell>
          <cell r="F1740" t="str">
            <v>2007-05-31</v>
          </cell>
          <cell r="G1740" t="str">
            <v>ＭＪＲ都府楼</v>
          </cell>
          <cell r="H1740" t="str">
            <v>ＭＪＲ都府楼</v>
          </cell>
          <cell r="I1740" t="str">
            <v>防犯カメラ料</v>
          </cell>
          <cell r="J1740" t="str">
            <v>252000</v>
          </cell>
          <cell r="K1740" t="str">
            <v>2006-12-20</v>
          </cell>
          <cell r="L1740" t="str">
            <v>1</v>
          </cell>
          <cell r="M1740" t="str">
            <v>1</v>
          </cell>
          <cell r="N1740" t="str">
            <v>21000</v>
          </cell>
          <cell r="O1740" t="str">
            <v>1050</v>
          </cell>
          <cell r="P1740" t="str">
            <v>22050</v>
          </cell>
        </row>
        <row r="1741">
          <cell r="A1741" t="str">
            <v>020</v>
          </cell>
          <cell r="B1741" t="str">
            <v>200390</v>
          </cell>
          <cell r="C1741" t="str">
            <v>ＭＪＲ都府楼管理組合</v>
          </cell>
          <cell r="D1741" t="str">
            <v>管理委託契約書</v>
          </cell>
          <cell r="E1741" t="str">
            <v>2006-06-01</v>
          </cell>
          <cell r="F1741" t="str">
            <v>2007-05-31</v>
          </cell>
          <cell r="G1741" t="str">
            <v>ＭＪＲ都府楼</v>
          </cell>
          <cell r="H1741" t="str">
            <v>ＭＪＲ都府楼</v>
          </cell>
          <cell r="I1741" t="str">
            <v>防犯カメラ料</v>
          </cell>
          <cell r="J1741" t="str">
            <v>252000</v>
          </cell>
          <cell r="K1741" t="str">
            <v>2007-01-20</v>
          </cell>
          <cell r="L1741" t="str">
            <v>1</v>
          </cell>
          <cell r="M1741" t="str">
            <v>1</v>
          </cell>
          <cell r="N1741" t="str">
            <v>21000</v>
          </cell>
          <cell r="O1741" t="str">
            <v>1050</v>
          </cell>
          <cell r="P1741" t="str">
            <v>22050</v>
          </cell>
        </row>
        <row r="1742">
          <cell r="A1742" t="str">
            <v>020</v>
          </cell>
          <cell r="B1742" t="str">
            <v>200390</v>
          </cell>
          <cell r="C1742" t="str">
            <v>ＭＪＲ都府楼管理組合</v>
          </cell>
          <cell r="D1742" t="str">
            <v>管理委託契約書</v>
          </cell>
          <cell r="E1742" t="str">
            <v>2006-06-01</v>
          </cell>
          <cell r="F1742" t="str">
            <v>2007-05-31</v>
          </cell>
          <cell r="G1742" t="str">
            <v>ＭＪＲ都府楼</v>
          </cell>
          <cell r="H1742" t="str">
            <v>ＭＪＲ都府楼</v>
          </cell>
          <cell r="I1742" t="str">
            <v>防犯カメラ料</v>
          </cell>
          <cell r="J1742" t="str">
            <v>252000</v>
          </cell>
          <cell r="K1742" t="str">
            <v>2007-02-20</v>
          </cell>
          <cell r="L1742" t="str">
            <v>1</v>
          </cell>
          <cell r="M1742" t="str">
            <v>1</v>
          </cell>
          <cell r="N1742" t="str">
            <v>21000</v>
          </cell>
          <cell r="O1742" t="str">
            <v>1050</v>
          </cell>
          <cell r="P1742" t="str">
            <v>22050</v>
          </cell>
        </row>
        <row r="1743">
          <cell r="A1743" t="str">
            <v>020</v>
          </cell>
          <cell r="B1743" t="str">
            <v>200390</v>
          </cell>
          <cell r="C1743" t="str">
            <v>ＭＪＲ都府楼管理組合</v>
          </cell>
          <cell r="D1743" t="str">
            <v>管理委託契約書</v>
          </cell>
          <cell r="E1743" t="str">
            <v>2006-06-01</v>
          </cell>
          <cell r="F1743" t="str">
            <v>2007-05-31</v>
          </cell>
          <cell r="G1743" t="str">
            <v>ＭＪＲ都府楼</v>
          </cell>
          <cell r="H1743" t="str">
            <v>ＭＪＲ都府楼</v>
          </cell>
          <cell r="I1743" t="str">
            <v>防犯カメラ料</v>
          </cell>
          <cell r="J1743" t="str">
            <v>252000</v>
          </cell>
          <cell r="K1743" t="str">
            <v>2007-03-20</v>
          </cell>
          <cell r="L1743" t="str">
            <v>1</v>
          </cell>
          <cell r="M1743" t="str">
            <v>1</v>
          </cell>
          <cell r="N1743" t="str">
            <v>21000</v>
          </cell>
          <cell r="O1743" t="str">
            <v>1050</v>
          </cell>
          <cell r="P1743" t="str">
            <v>22050</v>
          </cell>
        </row>
        <row r="1744">
          <cell r="A1744" t="str">
            <v>020</v>
          </cell>
          <cell r="B1744" t="str">
            <v>200390</v>
          </cell>
          <cell r="C1744" t="str">
            <v>ＭＪＲ都府楼管理組合</v>
          </cell>
          <cell r="D1744" t="str">
            <v>管理委託契約書</v>
          </cell>
          <cell r="E1744" t="str">
            <v>2006-06-01</v>
          </cell>
          <cell r="F1744" t="str">
            <v>2007-05-31</v>
          </cell>
          <cell r="G1744" t="str">
            <v>ＭＪＲ都府楼</v>
          </cell>
          <cell r="H1744" t="str">
            <v>ＭＪＲ都府楼</v>
          </cell>
          <cell r="I1744" t="str">
            <v>防犯カメラ料</v>
          </cell>
          <cell r="J1744" t="str">
            <v>252000</v>
          </cell>
          <cell r="K1744" t="str">
            <v>2007-04-20</v>
          </cell>
          <cell r="L1744" t="str">
            <v>1</v>
          </cell>
          <cell r="M1744" t="str">
            <v>1</v>
          </cell>
          <cell r="N1744" t="str">
            <v>21000</v>
          </cell>
          <cell r="O1744" t="str">
            <v>1050</v>
          </cell>
          <cell r="P1744" t="str">
            <v>22050</v>
          </cell>
        </row>
        <row r="1745">
          <cell r="A1745" t="str">
            <v>020</v>
          </cell>
          <cell r="B1745" t="str">
            <v>200390</v>
          </cell>
          <cell r="C1745" t="str">
            <v>ＭＪＲ都府楼管理組合</v>
          </cell>
          <cell r="D1745" t="str">
            <v>管理委託契約書</v>
          </cell>
          <cell r="E1745" t="str">
            <v>2006-06-01</v>
          </cell>
          <cell r="F1745" t="str">
            <v>2007-05-31</v>
          </cell>
          <cell r="G1745" t="str">
            <v>ＭＪＲ都府楼</v>
          </cell>
          <cell r="H1745" t="str">
            <v>ＭＪＲ都府楼</v>
          </cell>
          <cell r="I1745" t="str">
            <v>防犯カメラ料</v>
          </cell>
          <cell r="J1745" t="str">
            <v>252000</v>
          </cell>
          <cell r="K1745" t="str">
            <v>2007-05-20</v>
          </cell>
          <cell r="L1745" t="str">
            <v>1</v>
          </cell>
          <cell r="M1745" t="str">
            <v>1</v>
          </cell>
          <cell r="N1745" t="str">
            <v>21000</v>
          </cell>
          <cell r="O1745" t="str">
            <v>1050</v>
          </cell>
          <cell r="P1745" t="str">
            <v>22050</v>
          </cell>
        </row>
        <row r="1746">
          <cell r="A1746" t="str">
            <v>020</v>
          </cell>
          <cell r="B1746" t="str">
            <v>200420</v>
          </cell>
          <cell r="C1746" t="str">
            <v>オリエントハイツ小笹１管理組合</v>
          </cell>
          <cell r="D1746" t="str">
            <v>管理委託契約書</v>
          </cell>
          <cell r="E1746" t="str">
            <v>2006-06-01</v>
          </cell>
          <cell r="F1746" t="str">
            <v>2007-05-31</v>
          </cell>
          <cell r="G1746" t="str">
            <v>オリエント小笹</v>
          </cell>
          <cell r="H1746" t="str">
            <v>オリエント小笹</v>
          </cell>
          <cell r="I1746" t="str">
            <v>管理委託費</v>
          </cell>
          <cell r="J1746" t="str">
            <v>450000</v>
          </cell>
          <cell r="K1746" t="str">
            <v>2006-06-20</v>
          </cell>
          <cell r="L1746" t="str">
            <v>1</v>
          </cell>
          <cell r="M1746" t="str">
            <v>1</v>
          </cell>
          <cell r="N1746" t="str">
            <v>37500</v>
          </cell>
          <cell r="O1746" t="str">
            <v>1875</v>
          </cell>
          <cell r="P1746" t="str">
            <v>39375</v>
          </cell>
        </row>
        <row r="1747">
          <cell r="A1747" t="str">
            <v>020</v>
          </cell>
          <cell r="B1747" t="str">
            <v>200420</v>
          </cell>
          <cell r="C1747" t="str">
            <v>オリエントハイツ小笹１管理組合</v>
          </cell>
          <cell r="D1747" t="str">
            <v>管理委託契約書</v>
          </cell>
          <cell r="E1747" t="str">
            <v>2006-06-01</v>
          </cell>
          <cell r="F1747" t="str">
            <v>2007-05-31</v>
          </cell>
          <cell r="G1747" t="str">
            <v>オリエント小笹</v>
          </cell>
          <cell r="H1747" t="str">
            <v>オリエント小笹</v>
          </cell>
          <cell r="I1747" t="str">
            <v>管理委託費</v>
          </cell>
          <cell r="J1747" t="str">
            <v>450000</v>
          </cell>
          <cell r="K1747" t="str">
            <v>2006-07-20</v>
          </cell>
          <cell r="L1747" t="str">
            <v>1</v>
          </cell>
          <cell r="M1747" t="str">
            <v>1</v>
          </cell>
          <cell r="N1747" t="str">
            <v>37500</v>
          </cell>
          <cell r="O1747" t="str">
            <v>1875</v>
          </cell>
          <cell r="P1747" t="str">
            <v>39375</v>
          </cell>
        </row>
        <row r="1748">
          <cell r="A1748" t="str">
            <v>020</v>
          </cell>
          <cell r="B1748" t="str">
            <v>200420</v>
          </cell>
          <cell r="C1748" t="str">
            <v>オリエントハイツ小笹１管理組合</v>
          </cell>
          <cell r="D1748" t="str">
            <v>管理委託契約書</v>
          </cell>
          <cell r="E1748" t="str">
            <v>2006-06-01</v>
          </cell>
          <cell r="F1748" t="str">
            <v>2007-05-31</v>
          </cell>
          <cell r="G1748" t="str">
            <v>オリエント小笹</v>
          </cell>
          <cell r="H1748" t="str">
            <v>オリエント小笹</v>
          </cell>
          <cell r="I1748" t="str">
            <v>管理委託費</v>
          </cell>
          <cell r="J1748" t="str">
            <v>450000</v>
          </cell>
          <cell r="K1748" t="str">
            <v>2006-08-20</v>
          </cell>
          <cell r="L1748" t="str">
            <v>1</v>
          </cell>
          <cell r="M1748" t="str">
            <v>1</v>
          </cell>
          <cell r="N1748" t="str">
            <v>37500</v>
          </cell>
          <cell r="O1748" t="str">
            <v>1875</v>
          </cell>
          <cell r="P1748" t="str">
            <v>39375</v>
          </cell>
        </row>
        <row r="1749">
          <cell r="A1749" t="str">
            <v>020</v>
          </cell>
          <cell r="B1749" t="str">
            <v>200420</v>
          </cell>
          <cell r="C1749" t="str">
            <v>オリエントハイツ小笹１管理組合</v>
          </cell>
          <cell r="D1749" t="str">
            <v>管理委託契約書</v>
          </cell>
          <cell r="E1749" t="str">
            <v>2006-06-01</v>
          </cell>
          <cell r="F1749" t="str">
            <v>2007-05-31</v>
          </cell>
          <cell r="G1749" t="str">
            <v>オリエント小笹</v>
          </cell>
          <cell r="H1749" t="str">
            <v>オリエント小笹</v>
          </cell>
          <cell r="I1749" t="str">
            <v>管理委託費</v>
          </cell>
          <cell r="J1749" t="str">
            <v>450000</v>
          </cell>
          <cell r="K1749" t="str">
            <v>2006-09-20</v>
          </cell>
          <cell r="L1749" t="str">
            <v>1</v>
          </cell>
          <cell r="M1749" t="str">
            <v>1</v>
          </cell>
          <cell r="N1749" t="str">
            <v>37500</v>
          </cell>
          <cell r="O1749" t="str">
            <v>1875</v>
          </cell>
          <cell r="P1749" t="str">
            <v>39375</v>
          </cell>
        </row>
        <row r="1750">
          <cell r="A1750" t="str">
            <v>020</v>
          </cell>
          <cell r="B1750" t="str">
            <v>200420</v>
          </cell>
          <cell r="C1750" t="str">
            <v>オリエントハイツ小笹１管理組合</v>
          </cell>
          <cell r="D1750" t="str">
            <v>管理委託契約書</v>
          </cell>
          <cell r="E1750" t="str">
            <v>2006-06-01</v>
          </cell>
          <cell r="F1750" t="str">
            <v>2007-05-31</v>
          </cell>
          <cell r="G1750" t="str">
            <v>オリエント小笹</v>
          </cell>
          <cell r="H1750" t="str">
            <v>オリエント小笹</v>
          </cell>
          <cell r="I1750" t="str">
            <v>管理委託費</v>
          </cell>
          <cell r="J1750" t="str">
            <v>450000</v>
          </cell>
          <cell r="K1750" t="str">
            <v>2006-10-20</v>
          </cell>
          <cell r="L1750" t="str">
            <v>1</v>
          </cell>
          <cell r="M1750" t="str">
            <v>1</v>
          </cell>
          <cell r="N1750" t="str">
            <v>37500</v>
          </cell>
          <cell r="O1750" t="str">
            <v>1875</v>
          </cell>
          <cell r="P1750" t="str">
            <v>39375</v>
          </cell>
        </row>
        <row r="1751">
          <cell r="A1751" t="str">
            <v>020</v>
          </cell>
          <cell r="B1751" t="str">
            <v>200420</v>
          </cell>
          <cell r="C1751" t="str">
            <v>オリエントハイツ小笹１管理組合</v>
          </cell>
          <cell r="D1751" t="str">
            <v>管理委託契約書</v>
          </cell>
          <cell r="E1751" t="str">
            <v>2006-06-01</v>
          </cell>
          <cell r="F1751" t="str">
            <v>2007-05-31</v>
          </cell>
          <cell r="G1751" t="str">
            <v>オリエント小笹</v>
          </cell>
          <cell r="H1751" t="str">
            <v>オリエント小笹</v>
          </cell>
          <cell r="I1751" t="str">
            <v>管理委託費</v>
          </cell>
          <cell r="J1751" t="str">
            <v>450000</v>
          </cell>
          <cell r="K1751" t="str">
            <v>2006-11-20</v>
          </cell>
          <cell r="L1751" t="str">
            <v>1</v>
          </cell>
          <cell r="M1751" t="str">
            <v>1</v>
          </cell>
          <cell r="N1751" t="str">
            <v>37500</v>
          </cell>
          <cell r="O1751" t="str">
            <v>1875</v>
          </cell>
          <cell r="P1751" t="str">
            <v>39375</v>
          </cell>
        </row>
        <row r="1752">
          <cell r="A1752" t="str">
            <v>020</v>
          </cell>
          <cell r="B1752" t="str">
            <v>200420</v>
          </cell>
          <cell r="C1752" t="str">
            <v>オリエントハイツ小笹１管理組合</v>
          </cell>
          <cell r="D1752" t="str">
            <v>管理委託契約書</v>
          </cell>
          <cell r="E1752" t="str">
            <v>2006-06-01</v>
          </cell>
          <cell r="F1752" t="str">
            <v>2007-05-31</v>
          </cell>
          <cell r="G1752" t="str">
            <v>オリエント小笹</v>
          </cell>
          <cell r="H1752" t="str">
            <v>オリエント小笹</v>
          </cell>
          <cell r="I1752" t="str">
            <v>管理委託費</v>
          </cell>
          <cell r="J1752" t="str">
            <v>450000</v>
          </cell>
          <cell r="K1752" t="str">
            <v>2006-12-20</v>
          </cell>
          <cell r="L1752" t="str">
            <v>1</v>
          </cell>
          <cell r="M1752" t="str">
            <v>1</v>
          </cell>
          <cell r="N1752" t="str">
            <v>37500</v>
          </cell>
          <cell r="O1752" t="str">
            <v>1875</v>
          </cell>
          <cell r="P1752" t="str">
            <v>39375</v>
          </cell>
        </row>
        <row r="1753">
          <cell r="A1753" t="str">
            <v>020</v>
          </cell>
          <cell r="B1753" t="str">
            <v>200420</v>
          </cell>
          <cell r="C1753" t="str">
            <v>オリエントハイツ小笹１管理組合</v>
          </cell>
          <cell r="D1753" t="str">
            <v>管理委託契約書</v>
          </cell>
          <cell r="E1753" t="str">
            <v>2006-06-01</v>
          </cell>
          <cell r="F1753" t="str">
            <v>2007-05-31</v>
          </cell>
          <cell r="G1753" t="str">
            <v>オリエント小笹</v>
          </cell>
          <cell r="H1753" t="str">
            <v>オリエント小笹</v>
          </cell>
          <cell r="I1753" t="str">
            <v>管理委託費</v>
          </cell>
          <cell r="J1753" t="str">
            <v>450000</v>
          </cell>
          <cell r="K1753" t="str">
            <v>2007-01-20</v>
          </cell>
          <cell r="L1753" t="str">
            <v>1</v>
          </cell>
          <cell r="M1753" t="str">
            <v>1</v>
          </cell>
          <cell r="N1753" t="str">
            <v>37500</v>
          </cell>
          <cell r="O1753" t="str">
            <v>1875</v>
          </cell>
          <cell r="P1753" t="str">
            <v>39375</v>
          </cell>
        </row>
        <row r="1754">
          <cell r="A1754" t="str">
            <v>020</v>
          </cell>
          <cell r="B1754" t="str">
            <v>200420</v>
          </cell>
          <cell r="C1754" t="str">
            <v>オリエントハイツ小笹１管理組合</v>
          </cell>
          <cell r="D1754" t="str">
            <v>管理委託契約書</v>
          </cell>
          <cell r="E1754" t="str">
            <v>2006-06-01</v>
          </cell>
          <cell r="F1754" t="str">
            <v>2007-05-31</v>
          </cell>
          <cell r="G1754" t="str">
            <v>オリエント小笹</v>
          </cell>
          <cell r="H1754" t="str">
            <v>オリエント小笹</v>
          </cell>
          <cell r="I1754" t="str">
            <v>管理委託費</v>
          </cell>
          <cell r="J1754" t="str">
            <v>450000</v>
          </cell>
          <cell r="K1754" t="str">
            <v>2007-02-20</v>
          </cell>
          <cell r="L1754" t="str">
            <v>1</v>
          </cell>
          <cell r="M1754" t="str">
            <v>1</v>
          </cell>
          <cell r="N1754" t="str">
            <v>37500</v>
          </cell>
          <cell r="O1754" t="str">
            <v>1875</v>
          </cell>
          <cell r="P1754" t="str">
            <v>39375</v>
          </cell>
        </row>
        <row r="1755">
          <cell r="A1755" t="str">
            <v>020</v>
          </cell>
          <cell r="B1755" t="str">
            <v>200420</v>
          </cell>
          <cell r="C1755" t="str">
            <v>オリエントハイツ小笹１管理組合</v>
          </cell>
          <cell r="D1755" t="str">
            <v>管理委託契約書</v>
          </cell>
          <cell r="E1755" t="str">
            <v>2006-06-01</v>
          </cell>
          <cell r="F1755" t="str">
            <v>2007-05-31</v>
          </cell>
          <cell r="G1755" t="str">
            <v>オリエント小笹</v>
          </cell>
          <cell r="H1755" t="str">
            <v>オリエント小笹</v>
          </cell>
          <cell r="I1755" t="str">
            <v>管理委託費</v>
          </cell>
          <cell r="J1755" t="str">
            <v>450000</v>
          </cell>
          <cell r="K1755" t="str">
            <v>2007-03-20</v>
          </cell>
          <cell r="L1755" t="str">
            <v>1</v>
          </cell>
          <cell r="M1755" t="str">
            <v>1</v>
          </cell>
          <cell r="N1755" t="str">
            <v>37500</v>
          </cell>
          <cell r="O1755" t="str">
            <v>1875</v>
          </cell>
          <cell r="P1755" t="str">
            <v>39375</v>
          </cell>
        </row>
        <row r="1756">
          <cell r="A1756" t="str">
            <v>020</v>
          </cell>
          <cell r="B1756" t="str">
            <v>200420</v>
          </cell>
          <cell r="C1756" t="str">
            <v>オリエントハイツ小笹１管理組合</v>
          </cell>
          <cell r="D1756" t="str">
            <v>管理委託契約書</v>
          </cell>
          <cell r="E1756" t="str">
            <v>2006-06-01</v>
          </cell>
          <cell r="F1756" t="str">
            <v>2007-05-31</v>
          </cell>
          <cell r="G1756" t="str">
            <v>オリエント小笹</v>
          </cell>
          <cell r="H1756" t="str">
            <v>オリエント小笹</v>
          </cell>
          <cell r="I1756" t="str">
            <v>管理委託費</v>
          </cell>
          <cell r="J1756" t="str">
            <v>450000</v>
          </cell>
          <cell r="K1756" t="str">
            <v>2007-04-20</v>
          </cell>
          <cell r="L1756" t="str">
            <v>1</v>
          </cell>
          <cell r="M1756" t="str">
            <v>1</v>
          </cell>
          <cell r="N1756" t="str">
            <v>37500</v>
          </cell>
          <cell r="O1756" t="str">
            <v>1875</v>
          </cell>
          <cell r="P1756" t="str">
            <v>39375</v>
          </cell>
        </row>
        <row r="1757">
          <cell r="A1757" t="str">
            <v>020</v>
          </cell>
          <cell r="B1757" t="str">
            <v>200420</v>
          </cell>
          <cell r="C1757" t="str">
            <v>オリエントハイツ小笹１管理組合</v>
          </cell>
          <cell r="D1757" t="str">
            <v>管理委託契約書</v>
          </cell>
          <cell r="E1757" t="str">
            <v>2006-06-01</v>
          </cell>
          <cell r="F1757" t="str">
            <v>2007-05-31</v>
          </cell>
          <cell r="G1757" t="str">
            <v>オリエント小笹</v>
          </cell>
          <cell r="H1757" t="str">
            <v>オリエント小笹</v>
          </cell>
          <cell r="I1757" t="str">
            <v>管理委託費</v>
          </cell>
          <cell r="J1757" t="str">
            <v>450000</v>
          </cell>
          <cell r="K1757" t="str">
            <v>2007-05-20</v>
          </cell>
          <cell r="L1757" t="str">
            <v>1</v>
          </cell>
          <cell r="M1757" t="str">
            <v>1</v>
          </cell>
          <cell r="N1757" t="str">
            <v>37500</v>
          </cell>
          <cell r="O1757" t="str">
            <v>1875</v>
          </cell>
          <cell r="P1757" t="str">
            <v>39375</v>
          </cell>
        </row>
        <row r="1758">
          <cell r="A1758" t="str">
            <v>020</v>
          </cell>
          <cell r="B1758" t="str">
            <v>200420</v>
          </cell>
          <cell r="C1758" t="str">
            <v>オリエントハイツ小笹１管理組合</v>
          </cell>
          <cell r="D1758" t="str">
            <v>管理委託契約書</v>
          </cell>
          <cell r="E1758" t="str">
            <v>2006-06-01</v>
          </cell>
          <cell r="F1758" t="str">
            <v>2007-05-31</v>
          </cell>
          <cell r="G1758" t="str">
            <v>オリエント小笹</v>
          </cell>
          <cell r="H1758" t="str">
            <v>オリエント小笹</v>
          </cell>
          <cell r="I1758" t="str">
            <v>管理手数料</v>
          </cell>
          <cell r="J1758" t="str">
            <v>0</v>
          </cell>
          <cell r="K1758" t="str">
            <v>2006-06-20</v>
          </cell>
          <cell r="L1758" t="str">
            <v>1</v>
          </cell>
          <cell r="M1758" t="str">
            <v>1</v>
          </cell>
          <cell r="N1758" t="str">
            <v>5075</v>
          </cell>
          <cell r="O1758" t="str">
            <v>253</v>
          </cell>
          <cell r="P1758" t="str">
            <v>5328</v>
          </cell>
        </row>
        <row r="1759">
          <cell r="A1759" t="str">
            <v>020</v>
          </cell>
          <cell r="B1759" t="str">
            <v>200420</v>
          </cell>
          <cell r="C1759" t="str">
            <v>オリエントハイツ小笹１管理組合</v>
          </cell>
          <cell r="D1759" t="str">
            <v>管理委託契約書</v>
          </cell>
          <cell r="E1759" t="str">
            <v>2006-06-01</v>
          </cell>
          <cell r="F1759" t="str">
            <v>2007-05-31</v>
          </cell>
          <cell r="G1759" t="str">
            <v>オリエント小笹</v>
          </cell>
          <cell r="H1759" t="str">
            <v>オリエント小笹</v>
          </cell>
          <cell r="I1759" t="str">
            <v>管理手数料</v>
          </cell>
          <cell r="J1759" t="str">
            <v>0</v>
          </cell>
          <cell r="K1759" t="str">
            <v>2006-07-20</v>
          </cell>
          <cell r="L1759" t="str">
            <v>1</v>
          </cell>
          <cell r="M1759" t="str">
            <v>1</v>
          </cell>
          <cell r="N1759" t="str">
            <v>5075</v>
          </cell>
          <cell r="O1759" t="str">
            <v>253</v>
          </cell>
          <cell r="P1759" t="str">
            <v>5328</v>
          </cell>
        </row>
        <row r="1760">
          <cell r="A1760" t="str">
            <v>020</v>
          </cell>
          <cell r="B1760" t="str">
            <v>200420</v>
          </cell>
          <cell r="C1760" t="str">
            <v>オリエントハイツ小笹１管理組合</v>
          </cell>
          <cell r="D1760" t="str">
            <v>管理委託契約書</v>
          </cell>
          <cell r="E1760" t="str">
            <v>2006-06-01</v>
          </cell>
          <cell r="F1760" t="str">
            <v>2007-05-31</v>
          </cell>
          <cell r="G1760" t="str">
            <v>オリエント小笹</v>
          </cell>
          <cell r="H1760" t="str">
            <v>オリエント小笹</v>
          </cell>
          <cell r="I1760" t="str">
            <v>管理手数料</v>
          </cell>
          <cell r="J1760" t="str">
            <v>0</v>
          </cell>
          <cell r="K1760" t="str">
            <v>2006-08-20</v>
          </cell>
          <cell r="L1760" t="str">
            <v>1</v>
          </cell>
          <cell r="M1760" t="str">
            <v>1</v>
          </cell>
          <cell r="N1760" t="str">
            <v>5075</v>
          </cell>
          <cell r="O1760" t="str">
            <v>253</v>
          </cell>
          <cell r="P1760" t="str">
            <v>5328</v>
          </cell>
        </row>
        <row r="1761">
          <cell r="A1761" t="str">
            <v>020</v>
          </cell>
          <cell r="B1761" t="str">
            <v>200420</v>
          </cell>
          <cell r="C1761" t="str">
            <v>オリエントハイツ小笹１管理組合</v>
          </cell>
          <cell r="D1761" t="str">
            <v>管理委託契約書</v>
          </cell>
          <cell r="E1761" t="str">
            <v>2006-06-01</v>
          </cell>
          <cell r="F1761" t="str">
            <v>2007-05-31</v>
          </cell>
          <cell r="G1761" t="str">
            <v>オリエント小笹</v>
          </cell>
          <cell r="H1761" t="str">
            <v>オリエント小笹</v>
          </cell>
          <cell r="I1761" t="str">
            <v>管理手数料</v>
          </cell>
          <cell r="J1761" t="str">
            <v>0</v>
          </cell>
          <cell r="K1761" t="str">
            <v>2006-09-20</v>
          </cell>
          <cell r="L1761" t="str">
            <v>1</v>
          </cell>
          <cell r="M1761" t="str">
            <v>1</v>
          </cell>
          <cell r="N1761" t="str">
            <v>5075</v>
          </cell>
          <cell r="O1761" t="str">
            <v>253</v>
          </cell>
          <cell r="P1761" t="str">
            <v>5328</v>
          </cell>
        </row>
        <row r="1762">
          <cell r="A1762" t="str">
            <v>020</v>
          </cell>
          <cell r="B1762" t="str">
            <v>200420</v>
          </cell>
          <cell r="C1762" t="str">
            <v>オリエントハイツ小笹１管理組合</v>
          </cell>
          <cell r="D1762" t="str">
            <v>管理委託契約書</v>
          </cell>
          <cell r="E1762" t="str">
            <v>2006-06-01</v>
          </cell>
          <cell r="F1762" t="str">
            <v>2007-05-31</v>
          </cell>
          <cell r="G1762" t="str">
            <v>オリエント小笹</v>
          </cell>
          <cell r="H1762" t="str">
            <v>オリエント小笹</v>
          </cell>
          <cell r="I1762" t="str">
            <v>管理手数料</v>
          </cell>
          <cell r="J1762" t="str">
            <v>0</v>
          </cell>
          <cell r="K1762" t="str">
            <v>2006-10-20</v>
          </cell>
          <cell r="L1762" t="str">
            <v>1</v>
          </cell>
          <cell r="M1762" t="str">
            <v>1</v>
          </cell>
          <cell r="N1762" t="str">
            <v>5075</v>
          </cell>
          <cell r="O1762" t="str">
            <v>253</v>
          </cell>
          <cell r="P1762" t="str">
            <v>5328</v>
          </cell>
        </row>
        <row r="1763">
          <cell r="A1763" t="str">
            <v>020</v>
          </cell>
          <cell r="B1763" t="str">
            <v>200420</v>
          </cell>
          <cell r="C1763" t="str">
            <v>オリエントハイツ小笹１管理組合</v>
          </cell>
          <cell r="D1763" t="str">
            <v>管理委託契約書</v>
          </cell>
          <cell r="E1763" t="str">
            <v>2006-06-01</v>
          </cell>
          <cell r="F1763" t="str">
            <v>2007-05-31</v>
          </cell>
          <cell r="G1763" t="str">
            <v>オリエント小笹</v>
          </cell>
          <cell r="H1763" t="str">
            <v>オリエント小笹</v>
          </cell>
          <cell r="I1763" t="str">
            <v>管理手数料</v>
          </cell>
          <cell r="J1763" t="str">
            <v>0</v>
          </cell>
          <cell r="K1763" t="str">
            <v>2006-11-20</v>
          </cell>
          <cell r="L1763" t="str">
            <v>1</v>
          </cell>
          <cell r="M1763" t="str">
            <v>1</v>
          </cell>
          <cell r="N1763" t="str">
            <v>5075</v>
          </cell>
          <cell r="O1763" t="str">
            <v>253</v>
          </cell>
          <cell r="P1763" t="str">
            <v>5328</v>
          </cell>
        </row>
        <row r="1764">
          <cell r="A1764" t="str">
            <v>020</v>
          </cell>
          <cell r="B1764" t="str">
            <v>200420</v>
          </cell>
          <cell r="C1764" t="str">
            <v>オリエントハイツ小笹１管理組合</v>
          </cell>
          <cell r="D1764" t="str">
            <v>管理委託契約書</v>
          </cell>
          <cell r="E1764" t="str">
            <v>2006-06-01</v>
          </cell>
          <cell r="F1764" t="str">
            <v>2007-05-31</v>
          </cell>
          <cell r="G1764" t="str">
            <v>オリエント小笹</v>
          </cell>
          <cell r="H1764" t="str">
            <v>オリエント小笹</v>
          </cell>
          <cell r="I1764" t="str">
            <v>管理手数料</v>
          </cell>
          <cell r="J1764" t="str">
            <v>0</v>
          </cell>
          <cell r="K1764" t="str">
            <v>2006-12-20</v>
          </cell>
          <cell r="L1764" t="str">
            <v>1</v>
          </cell>
          <cell r="M1764" t="str">
            <v>1</v>
          </cell>
          <cell r="N1764" t="str">
            <v>5075</v>
          </cell>
          <cell r="O1764" t="str">
            <v>253</v>
          </cell>
          <cell r="P1764" t="str">
            <v>5328</v>
          </cell>
        </row>
        <row r="1765">
          <cell r="A1765" t="str">
            <v>020</v>
          </cell>
          <cell r="B1765" t="str">
            <v>200420</v>
          </cell>
          <cell r="C1765" t="str">
            <v>オリエントハイツ小笹１管理組合</v>
          </cell>
          <cell r="D1765" t="str">
            <v>管理委託契約書</v>
          </cell>
          <cell r="E1765" t="str">
            <v>2006-06-01</v>
          </cell>
          <cell r="F1765" t="str">
            <v>2007-05-31</v>
          </cell>
          <cell r="G1765" t="str">
            <v>オリエント小笹</v>
          </cell>
          <cell r="H1765" t="str">
            <v>オリエント小笹</v>
          </cell>
          <cell r="I1765" t="str">
            <v>管理手数料</v>
          </cell>
          <cell r="J1765" t="str">
            <v>0</v>
          </cell>
          <cell r="K1765" t="str">
            <v>2007-01-20</v>
          </cell>
          <cell r="L1765" t="str">
            <v>1</v>
          </cell>
          <cell r="M1765" t="str">
            <v>1</v>
          </cell>
          <cell r="N1765" t="str">
            <v>5075</v>
          </cell>
          <cell r="O1765" t="str">
            <v>253</v>
          </cell>
          <cell r="P1765" t="str">
            <v>5328</v>
          </cell>
        </row>
        <row r="1766">
          <cell r="A1766" t="str">
            <v>020</v>
          </cell>
          <cell r="B1766" t="str">
            <v>200420</v>
          </cell>
          <cell r="C1766" t="str">
            <v>オリエントハイツ小笹１管理組合</v>
          </cell>
          <cell r="D1766" t="str">
            <v>管理委託契約書</v>
          </cell>
          <cell r="E1766" t="str">
            <v>2006-06-01</v>
          </cell>
          <cell r="F1766" t="str">
            <v>2007-05-31</v>
          </cell>
          <cell r="G1766" t="str">
            <v>オリエント小笹</v>
          </cell>
          <cell r="H1766" t="str">
            <v>オリエント小笹</v>
          </cell>
          <cell r="I1766" t="str">
            <v>管理手数料</v>
          </cell>
          <cell r="J1766" t="str">
            <v>0</v>
          </cell>
          <cell r="K1766" t="str">
            <v>2007-02-20</v>
          </cell>
          <cell r="L1766" t="str">
            <v>1</v>
          </cell>
          <cell r="M1766" t="str">
            <v>1</v>
          </cell>
          <cell r="N1766" t="str">
            <v>5075</v>
          </cell>
          <cell r="O1766" t="str">
            <v>253</v>
          </cell>
          <cell r="P1766" t="str">
            <v>5328</v>
          </cell>
        </row>
        <row r="1767">
          <cell r="A1767" t="str">
            <v>020</v>
          </cell>
          <cell r="B1767" t="str">
            <v>200420</v>
          </cell>
          <cell r="C1767" t="str">
            <v>オリエントハイツ小笹１管理組合</v>
          </cell>
          <cell r="D1767" t="str">
            <v>管理委託契約書</v>
          </cell>
          <cell r="E1767" t="str">
            <v>2006-06-01</v>
          </cell>
          <cell r="F1767" t="str">
            <v>2007-05-31</v>
          </cell>
          <cell r="G1767" t="str">
            <v>オリエント小笹</v>
          </cell>
          <cell r="H1767" t="str">
            <v>オリエント小笹</v>
          </cell>
          <cell r="I1767" t="str">
            <v>管理手数料</v>
          </cell>
          <cell r="J1767" t="str">
            <v>0</v>
          </cell>
          <cell r="K1767" t="str">
            <v>2007-03-20</v>
          </cell>
          <cell r="L1767" t="str">
            <v>1</v>
          </cell>
          <cell r="M1767" t="str">
            <v>1</v>
          </cell>
          <cell r="N1767" t="str">
            <v>4300</v>
          </cell>
          <cell r="O1767" t="str">
            <v>215</v>
          </cell>
          <cell r="P1767" t="str">
            <v>4515</v>
          </cell>
        </row>
        <row r="1768">
          <cell r="A1768" t="str">
            <v>020</v>
          </cell>
          <cell r="B1768" t="str">
            <v>200420</v>
          </cell>
          <cell r="C1768" t="str">
            <v>オリエントハイツ小笹１管理組合</v>
          </cell>
          <cell r="D1768" t="str">
            <v>管理委託契約書</v>
          </cell>
          <cell r="E1768" t="str">
            <v>2006-06-01</v>
          </cell>
          <cell r="F1768" t="str">
            <v>2007-05-31</v>
          </cell>
          <cell r="G1768" t="str">
            <v>オリエント小笹</v>
          </cell>
          <cell r="H1768" t="str">
            <v>オリエント小笹</v>
          </cell>
          <cell r="I1768" t="str">
            <v>管理手数料</v>
          </cell>
          <cell r="J1768" t="str">
            <v>0</v>
          </cell>
          <cell r="K1768" t="str">
            <v>2007-04-20</v>
          </cell>
          <cell r="L1768" t="str">
            <v>1</v>
          </cell>
          <cell r="M1768" t="str">
            <v>1</v>
          </cell>
          <cell r="N1768" t="str">
            <v>4300</v>
          </cell>
          <cell r="O1768" t="str">
            <v>215</v>
          </cell>
          <cell r="P1768" t="str">
            <v>4515</v>
          </cell>
        </row>
        <row r="1769">
          <cell r="A1769" t="str">
            <v>020</v>
          </cell>
          <cell r="B1769" t="str">
            <v>200420</v>
          </cell>
          <cell r="C1769" t="str">
            <v>オリエントハイツ小笹１管理組合</v>
          </cell>
          <cell r="D1769" t="str">
            <v>管理委託契約書</v>
          </cell>
          <cell r="E1769" t="str">
            <v>2006-06-01</v>
          </cell>
          <cell r="F1769" t="str">
            <v>2007-05-31</v>
          </cell>
          <cell r="G1769" t="str">
            <v>オリエント小笹</v>
          </cell>
          <cell r="H1769" t="str">
            <v>オリエント小笹</v>
          </cell>
          <cell r="I1769" t="str">
            <v>管理手数料</v>
          </cell>
          <cell r="J1769" t="str">
            <v>0</v>
          </cell>
          <cell r="K1769" t="str">
            <v>2007-05-20</v>
          </cell>
          <cell r="L1769" t="str">
            <v>1</v>
          </cell>
          <cell r="M1769" t="str">
            <v>1</v>
          </cell>
          <cell r="N1769" t="str">
            <v>4300</v>
          </cell>
          <cell r="O1769" t="str">
            <v>215</v>
          </cell>
          <cell r="P1769" t="str">
            <v>4515</v>
          </cell>
        </row>
        <row r="1770">
          <cell r="A1770" t="str">
            <v>020</v>
          </cell>
          <cell r="B1770" t="str">
            <v>200420</v>
          </cell>
          <cell r="C1770" t="str">
            <v>オリエントハイツ小笹１管理組合</v>
          </cell>
          <cell r="D1770" t="str">
            <v>管理委託契約書</v>
          </cell>
          <cell r="E1770" t="str">
            <v>2006-06-01</v>
          </cell>
          <cell r="F1770" t="str">
            <v>2007-05-31</v>
          </cell>
          <cell r="G1770" t="str">
            <v>オリエント小笹</v>
          </cell>
          <cell r="H1770" t="str">
            <v>オリエント小笹</v>
          </cell>
          <cell r="I1770" t="str">
            <v>消防設備点検</v>
          </cell>
          <cell r="J1770" t="str">
            <v>60000</v>
          </cell>
          <cell r="K1770" t="str">
            <v>2006-08-20</v>
          </cell>
          <cell r="L1770" t="str">
            <v>1</v>
          </cell>
          <cell r="N1770" t="str">
            <v>0</v>
          </cell>
          <cell r="O1770" t="str">
            <v>0</v>
          </cell>
          <cell r="P1770" t="str">
            <v>0</v>
          </cell>
        </row>
        <row r="1771">
          <cell r="A1771" t="str">
            <v>020</v>
          </cell>
          <cell r="B1771" t="str">
            <v>200420</v>
          </cell>
          <cell r="C1771" t="str">
            <v>オリエントハイツ小笹１管理組合</v>
          </cell>
          <cell r="D1771" t="str">
            <v>管理委託契約書</v>
          </cell>
          <cell r="E1771" t="str">
            <v>2006-06-01</v>
          </cell>
          <cell r="F1771" t="str">
            <v>2007-05-31</v>
          </cell>
          <cell r="G1771" t="str">
            <v>オリエント小笹</v>
          </cell>
          <cell r="H1771" t="str">
            <v>オリエント小笹</v>
          </cell>
          <cell r="I1771" t="str">
            <v>消防設備点検</v>
          </cell>
          <cell r="J1771" t="str">
            <v>60000</v>
          </cell>
          <cell r="K1771" t="str">
            <v>2006-09-20</v>
          </cell>
          <cell r="M1771" t="str">
            <v>1</v>
          </cell>
          <cell r="N1771" t="str">
            <v>30000</v>
          </cell>
          <cell r="O1771" t="str">
            <v>1500</v>
          </cell>
          <cell r="P1771" t="str">
            <v>31500</v>
          </cell>
        </row>
        <row r="1772">
          <cell r="A1772" t="str">
            <v>020</v>
          </cell>
          <cell r="B1772" t="str">
            <v>200420</v>
          </cell>
          <cell r="C1772" t="str">
            <v>オリエントハイツ小笹１管理組合</v>
          </cell>
          <cell r="D1772" t="str">
            <v>管理委託契約書</v>
          </cell>
          <cell r="E1772" t="str">
            <v>2006-06-01</v>
          </cell>
          <cell r="F1772" t="str">
            <v>2007-05-31</v>
          </cell>
          <cell r="G1772" t="str">
            <v>オリエント小笹</v>
          </cell>
          <cell r="H1772" t="str">
            <v>オリエント小笹</v>
          </cell>
          <cell r="I1772" t="str">
            <v>消防設備点検</v>
          </cell>
          <cell r="J1772" t="str">
            <v>60000</v>
          </cell>
          <cell r="K1772" t="str">
            <v>2007-02-20</v>
          </cell>
          <cell r="L1772" t="str">
            <v>1</v>
          </cell>
          <cell r="N1772" t="str">
            <v>30000</v>
          </cell>
          <cell r="O1772" t="str">
            <v>1500</v>
          </cell>
          <cell r="P1772" t="str">
            <v>31500</v>
          </cell>
        </row>
        <row r="1773">
          <cell r="A1773" t="str">
            <v>020</v>
          </cell>
          <cell r="B1773" t="str">
            <v>200420</v>
          </cell>
          <cell r="C1773" t="str">
            <v>オリエントハイツ小笹１管理組合</v>
          </cell>
          <cell r="D1773" t="str">
            <v>管理委託契約書</v>
          </cell>
          <cell r="E1773" t="str">
            <v>2006-06-01</v>
          </cell>
          <cell r="F1773" t="str">
            <v>2007-05-31</v>
          </cell>
          <cell r="G1773" t="str">
            <v>オリエント小笹</v>
          </cell>
          <cell r="H1773" t="str">
            <v>オリエント小笹</v>
          </cell>
          <cell r="I1773" t="str">
            <v>消防設備点検</v>
          </cell>
          <cell r="J1773" t="str">
            <v>60000</v>
          </cell>
          <cell r="K1773" t="str">
            <v>2007-03-20</v>
          </cell>
          <cell r="M1773" t="str">
            <v>1</v>
          </cell>
          <cell r="N1773" t="str">
            <v>0</v>
          </cell>
          <cell r="O1773" t="str">
            <v>0</v>
          </cell>
          <cell r="P1773" t="str">
            <v>0</v>
          </cell>
        </row>
        <row r="1774">
          <cell r="A1774" t="str">
            <v>020</v>
          </cell>
          <cell r="B1774" t="str">
            <v>200420</v>
          </cell>
          <cell r="C1774" t="str">
            <v>オリエントハイツ小笹１管理組合</v>
          </cell>
          <cell r="D1774" t="str">
            <v>管理委託契約書</v>
          </cell>
          <cell r="E1774" t="str">
            <v>2006-06-01</v>
          </cell>
          <cell r="F1774" t="str">
            <v>2007-05-31</v>
          </cell>
          <cell r="G1774" t="str">
            <v>オリエント小笹</v>
          </cell>
          <cell r="H1774" t="str">
            <v>オリエント小笹</v>
          </cell>
          <cell r="I1774" t="str">
            <v>清掃管理業務</v>
          </cell>
          <cell r="J1774" t="str">
            <v>0</v>
          </cell>
          <cell r="K1774" t="str">
            <v>2006-06-20</v>
          </cell>
          <cell r="L1774" t="str">
            <v>1</v>
          </cell>
          <cell r="M1774" t="str">
            <v>1</v>
          </cell>
          <cell r="N1774" t="str">
            <v>35200</v>
          </cell>
          <cell r="O1774" t="str">
            <v>1760</v>
          </cell>
          <cell r="P1774" t="str">
            <v>36960</v>
          </cell>
        </row>
        <row r="1775">
          <cell r="A1775" t="str">
            <v>020</v>
          </cell>
          <cell r="B1775" t="str">
            <v>200420</v>
          </cell>
          <cell r="C1775" t="str">
            <v>オリエントハイツ小笹１管理組合</v>
          </cell>
          <cell r="D1775" t="str">
            <v>管理委託契約書</v>
          </cell>
          <cell r="E1775" t="str">
            <v>2006-06-01</v>
          </cell>
          <cell r="F1775" t="str">
            <v>2007-05-31</v>
          </cell>
          <cell r="G1775" t="str">
            <v>オリエント小笹</v>
          </cell>
          <cell r="H1775" t="str">
            <v>オリエント小笹</v>
          </cell>
          <cell r="I1775" t="str">
            <v>清掃管理業務</v>
          </cell>
          <cell r="J1775" t="str">
            <v>0</v>
          </cell>
          <cell r="K1775" t="str">
            <v>2006-07-20</v>
          </cell>
          <cell r="L1775" t="str">
            <v>1</v>
          </cell>
          <cell r="M1775" t="str">
            <v>1</v>
          </cell>
          <cell r="N1775" t="str">
            <v>35200</v>
          </cell>
          <cell r="O1775" t="str">
            <v>1760</v>
          </cell>
          <cell r="P1775" t="str">
            <v>36960</v>
          </cell>
        </row>
        <row r="1776">
          <cell r="A1776" t="str">
            <v>020</v>
          </cell>
          <cell r="B1776" t="str">
            <v>200420</v>
          </cell>
          <cell r="C1776" t="str">
            <v>オリエントハイツ小笹１管理組合</v>
          </cell>
          <cell r="D1776" t="str">
            <v>管理委託契約書</v>
          </cell>
          <cell r="E1776" t="str">
            <v>2006-06-01</v>
          </cell>
          <cell r="F1776" t="str">
            <v>2007-05-31</v>
          </cell>
          <cell r="G1776" t="str">
            <v>オリエント小笹</v>
          </cell>
          <cell r="H1776" t="str">
            <v>オリエント小笹</v>
          </cell>
          <cell r="I1776" t="str">
            <v>清掃管理業務</v>
          </cell>
          <cell r="J1776" t="str">
            <v>0</v>
          </cell>
          <cell r="K1776" t="str">
            <v>2006-08-20</v>
          </cell>
          <cell r="L1776" t="str">
            <v>1</v>
          </cell>
          <cell r="M1776" t="str">
            <v>1</v>
          </cell>
          <cell r="N1776" t="str">
            <v>35200</v>
          </cell>
          <cell r="O1776" t="str">
            <v>1760</v>
          </cell>
          <cell r="P1776" t="str">
            <v>36960</v>
          </cell>
        </row>
        <row r="1777">
          <cell r="A1777" t="str">
            <v>020</v>
          </cell>
          <cell r="B1777" t="str">
            <v>200420</v>
          </cell>
          <cell r="C1777" t="str">
            <v>オリエントハイツ小笹１管理組合</v>
          </cell>
          <cell r="D1777" t="str">
            <v>管理委託契約書</v>
          </cell>
          <cell r="E1777" t="str">
            <v>2006-06-01</v>
          </cell>
          <cell r="F1777" t="str">
            <v>2007-05-31</v>
          </cell>
          <cell r="G1777" t="str">
            <v>オリエント小笹</v>
          </cell>
          <cell r="H1777" t="str">
            <v>オリエント小笹</v>
          </cell>
          <cell r="I1777" t="str">
            <v>清掃管理業務</v>
          </cell>
          <cell r="J1777" t="str">
            <v>0</v>
          </cell>
          <cell r="K1777" t="str">
            <v>2006-09-20</v>
          </cell>
          <cell r="L1777" t="str">
            <v>1</v>
          </cell>
          <cell r="M1777" t="str">
            <v>1</v>
          </cell>
          <cell r="N1777" t="str">
            <v>35200</v>
          </cell>
          <cell r="O1777" t="str">
            <v>1760</v>
          </cell>
          <cell r="P1777" t="str">
            <v>36960</v>
          </cell>
        </row>
        <row r="1778">
          <cell r="A1778" t="str">
            <v>020</v>
          </cell>
          <cell r="B1778" t="str">
            <v>200420</v>
          </cell>
          <cell r="C1778" t="str">
            <v>オリエントハイツ小笹１管理組合</v>
          </cell>
          <cell r="D1778" t="str">
            <v>管理委託契約書</v>
          </cell>
          <cell r="E1778" t="str">
            <v>2006-06-01</v>
          </cell>
          <cell r="F1778" t="str">
            <v>2007-05-31</v>
          </cell>
          <cell r="G1778" t="str">
            <v>オリエント小笹</v>
          </cell>
          <cell r="H1778" t="str">
            <v>オリエント小笹</v>
          </cell>
          <cell r="I1778" t="str">
            <v>清掃管理業務</v>
          </cell>
          <cell r="J1778" t="str">
            <v>0</v>
          </cell>
          <cell r="K1778" t="str">
            <v>2006-10-20</v>
          </cell>
          <cell r="L1778" t="str">
            <v>1</v>
          </cell>
          <cell r="M1778" t="str">
            <v>1</v>
          </cell>
          <cell r="N1778" t="str">
            <v>35200</v>
          </cell>
          <cell r="O1778" t="str">
            <v>1760</v>
          </cell>
          <cell r="P1778" t="str">
            <v>36960</v>
          </cell>
        </row>
        <row r="1779">
          <cell r="A1779" t="str">
            <v>020</v>
          </cell>
          <cell r="B1779" t="str">
            <v>200420</v>
          </cell>
          <cell r="C1779" t="str">
            <v>オリエントハイツ小笹１管理組合</v>
          </cell>
          <cell r="D1779" t="str">
            <v>管理委託契約書</v>
          </cell>
          <cell r="E1779" t="str">
            <v>2006-06-01</v>
          </cell>
          <cell r="F1779" t="str">
            <v>2007-05-31</v>
          </cell>
          <cell r="G1779" t="str">
            <v>オリエント小笹</v>
          </cell>
          <cell r="H1779" t="str">
            <v>オリエント小笹</v>
          </cell>
          <cell r="I1779" t="str">
            <v>清掃管理業務</v>
          </cell>
          <cell r="J1779" t="str">
            <v>0</v>
          </cell>
          <cell r="K1779" t="str">
            <v>2006-11-20</v>
          </cell>
          <cell r="L1779" t="str">
            <v>1</v>
          </cell>
          <cell r="M1779" t="str">
            <v>1</v>
          </cell>
          <cell r="N1779" t="str">
            <v>35200</v>
          </cell>
          <cell r="O1779" t="str">
            <v>1760</v>
          </cell>
          <cell r="P1779" t="str">
            <v>36960</v>
          </cell>
        </row>
        <row r="1780">
          <cell r="A1780" t="str">
            <v>020</v>
          </cell>
          <cell r="B1780" t="str">
            <v>200420</v>
          </cell>
          <cell r="C1780" t="str">
            <v>オリエントハイツ小笹１管理組合</v>
          </cell>
          <cell r="D1780" t="str">
            <v>管理委託契約書</v>
          </cell>
          <cell r="E1780" t="str">
            <v>2006-06-01</v>
          </cell>
          <cell r="F1780" t="str">
            <v>2007-05-31</v>
          </cell>
          <cell r="G1780" t="str">
            <v>オリエント小笹</v>
          </cell>
          <cell r="H1780" t="str">
            <v>オリエント小笹</v>
          </cell>
          <cell r="I1780" t="str">
            <v>清掃管理業務</v>
          </cell>
          <cell r="J1780" t="str">
            <v>0</v>
          </cell>
          <cell r="K1780" t="str">
            <v>2006-12-20</v>
          </cell>
          <cell r="L1780" t="str">
            <v>1</v>
          </cell>
          <cell r="M1780" t="str">
            <v>1</v>
          </cell>
          <cell r="N1780" t="str">
            <v>35200</v>
          </cell>
          <cell r="O1780" t="str">
            <v>1760</v>
          </cell>
          <cell r="P1780" t="str">
            <v>36960</v>
          </cell>
        </row>
        <row r="1781">
          <cell r="A1781" t="str">
            <v>020</v>
          </cell>
          <cell r="B1781" t="str">
            <v>200420</v>
          </cell>
          <cell r="C1781" t="str">
            <v>オリエントハイツ小笹１管理組合</v>
          </cell>
          <cell r="D1781" t="str">
            <v>管理委託契約書</v>
          </cell>
          <cell r="E1781" t="str">
            <v>2006-06-01</v>
          </cell>
          <cell r="F1781" t="str">
            <v>2007-05-31</v>
          </cell>
          <cell r="G1781" t="str">
            <v>オリエント小笹</v>
          </cell>
          <cell r="H1781" t="str">
            <v>オリエント小笹</v>
          </cell>
          <cell r="I1781" t="str">
            <v>清掃管理業務</v>
          </cell>
          <cell r="J1781" t="str">
            <v>0</v>
          </cell>
          <cell r="K1781" t="str">
            <v>2007-01-20</v>
          </cell>
          <cell r="L1781" t="str">
            <v>1</v>
          </cell>
          <cell r="M1781" t="str">
            <v>1</v>
          </cell>
          <cell r="N1781" t="str">
            <v>35200</v>
          </cell>
          <cell r="O1781" t="str">
            <v>1760</v>
          </cell>
          <cell r="P1781" t="str">
            <v>36960</v>
          </cell>
        </row>
        <row r="1782">
          <cell r="A1782" t="str">
            <v>020</v>
          </cell>
          <cell r="B1782" t="str">
            <v>200420</v>
          </cell>
          <cell r="C1782" t="str">
            <v>オリエントハイツ小笹１管理組合</v>
          </cell>
          <cell r="D1782" t="str">
            <v>管理委託契約書</v>
          </cell>
          <cell r="E1782" t="str">
            <v>2006-06-01</v>
          </cell>
          <cell r="F1782" t="str">
            <v>2007-05-31</v>
          </cell>
          <cell r="G1782" t="str">
            <v>オリエント小笹</v>
          </cell>
          <cell r="H1782" t="str">
            <v>オリエント小笹</v>
          </cell>
          <cell r="I1782" t="str">
            <v>清掃管理業務</v>
          </cell>
          <cell r="J1782" t="str">
            <v>0</v>
          </cell>
          <cell r="K1782" t="str">
            <v>2007-02-20</v>
          </cell>
          <cell r="L1782" t="str">
            <v>1</v>
          </cell>
          <cell r="M1782" t="str">
            <v>1</v>
          </cell>
          <cell r="N1782" t="str">
            <v>35200</v>
          </cell>
          <cell r="O1782" t="str">
            <v>1760</v>
          </cell>
          <cell r="P1782" t="str">
            <v>36960</v>
          </cell>
        </row>
        <row r="1783">
          <cell r="A1783" t="str">
            <v>020</v>
          </cell>
          <cell r="B1783" t="str">
            <v>200420</v>
          </cell>
          <cell r="C1783" t="str">
            <v>オリエントハイツ小笹１管理組合</v>
          </cell>
          <cell r="D1783" t="str">
            <v>管理委託契約書</v>
          </cell>
          <cell r="E1783" t="str">
            <v>2006-06-01</v>
          </cell>
          <cell r="F1783" t="str">
            <v>2007-05-31</v>
          </cell>
          <cell r="G1783" t="str">
            <v>オリエント小笹</v>
          </cell>
          <cell r="H1783" t="str">
            <v>オリエント小笹</v>
          </cell>
          <cell r="I1783" t="str">
            <v>清掃管理業務</v>
          </cell>
          <cell r="J1783" t="str">
            <v>0</v>
          </cell>
          <cell r="K1783" t="str">
            <v>2007-03-20</v>
          </cell>
          <cell r="L1783" t="str">
            <v>1</v>
          </cell>
          <cell r="M1783" t="str">
            <v>1</v>
          </cell>
          <cell r="N1783" t="str">
            <v>35200</v>
          </cell>
          <cell r="O1783" t="str">
            <v>1760</v>
          </cell>
          <cell r="P1783" t="str">
            <v>36960</v>
          </cell>
        </row>
        <row r="1784">
          <cell r="A1784" t="str">
            <v>020</v>
          </cell>
          <cell r="B1784" t="str">
            <v>200420</v>
          </cell>
          <cell r="C1784" t="str">
            <v>オリエントハイツ小笹１管理組合</v>
          </cell>
          <cell r="D1784" t="str">
            <v>管理委託契約書</v>
          </cell>
          <cell r="E1784" t="str">
            <v>2006-06-01</v>
          </cell>
          <cell r="F1784" t="str">
            <v>2007-05-31</v>
          </cell>
          <cell r="G1784" t="str">
            <v>オリエント小笹</v>
          </cell>
          <cell r="H1784" t="str">
            <v>オリエント小笹</v>
          </cell>
          <cell r="I1784" t="str">
            <v>清掃管理業務</v>
          </cell>
          <cell r="J1784" t="str">
            <v>0</v>
          </cell>
          <cell r="K1784" t="str">
            <v>2007-04-20</v>
          </cell>
          <cell r="L1784" t="str">
            <v>1</v>
          </cell>
          <cell r="M1784" t="str">
            <v>1</v>
          </cell>
          <cell r="N1784" t="str">
            <v>35200</v>
          </cell>
          <cell r="O1784" t="str">
            <v>1760</v>
          </cell>
          <cell r="P1784" t="str">
            <v>36960</v>
          </cell>
        </row>
        <row r="1785">
          <cell r="A1785" t="str">
            <v>020</v>
          </cell>
          <cell r="B1785" t="str">
            <v>200420</v>
          </cell>
          <cell r="C1785" t="str">
            <v>オリエントハイツ小笹１管理組合</v>
          </cell>
          <cell r="D1785" t="str">
            <v>管理委託契約書</v>
          </cell>
          <cell r="E1785" t="str">
            <v>2006-06-01</v>
          </cell>
          <cell r="F1785" t="str">
            <v>2007-05-31</v>
          </cell>
          <cell r="G1785" t="str">
            <v>オリエント小笹</v>
          </cell>
          <cell r="H1785" t="str">
            <v>オリエント小笹</v>
          </cell>
          <cell r="I1785" t="str">
            <v>清掃管理業務</v>
          </cell>
          <cell r="J1785" t="str">
            <v>0</v>
          </cell>
          <cell r="K1785" t="str">
            <v>2007-05-20</v>
          </cell>
          <cell r="L1785" t="str">
            <v>1</v>
          </cell>
          <cell r="M1785" t="str">
            <v>1</v>
          </cell>
          <cell r="N1785" t="str">
            <v>35200</v>
          </cell>
          <cell r="O1785" t="str">
            <v>1760</v>
          </cell>
          <cell r="P1785" t="str">
            <v>36960</v>
          </cell>
        </row>
        <row r="1786">
          <cell r="A1786" t="str">
            <v>020</v>
          </cell>
          <cell r="B1786" t="str">
            <v>200420</v>
          </cell>
          <cell r="C1786" t="str">
            <v>オリエントハイツ小笹１管理組合</v>
          </cell>
          <cell r="D1786" t="str">
            <v>管理委託契約書</v>
          </cell>
          <cell r="E1786" t="str">
            <v>2006-06-01</v>
          </cell>
          <cell r="F1786" t="str">
            <v>2007-05-31</v>
          </cell>
          <cell r="G1786" t="str">
            <v>オリエント小笹</v>
          </cell>
          <cell r="H1786" t="str">
            <v>オリエント小笹</v>
          </cell>
          <cell r="I1786" t="str">
            <v>値引き</v>
          </cell>
          <cell r="J1786" t="str">
            <v>0</v>
          </cell>
          <cell r="K1786" t="str">
            <v>2006-06-20</v>
          </cell>
          <cell r="L1786" t="str">
            <v>1</v>
          </cell>
          <cell r="M1786" t="str">
            <v>1</v>
          </cell>
          <cell r="N1786" t="str">
            <v>-775</v>
          </cell>
          <cell r="O1786" t="str">
            <v>-38</v>
          </cell>
          <cell r="P1786" t="str">
            <v>-813</v>
          </cell>
        </row>
        <row r="1787">
          <cell r="A1787" t="str">
            <v>020</v>
          </cell>
          <cell r="B1787" t="str">
            <v>200420</v>
          </cell>
          <cell r="C1787" t="str">
            <v>オリエントハイツ小笹１管理組合</v>
          </cell>
          <cell r="D1787" t="str">
            <v>管理委託契約書</v>
          </cell>
          <cell r="E1787" t="str">
            <v>2006-06-01</v>
          </cell>
          <cell r="F1787" t="str">
            <v>2007-05-31</v>
          </cell>
          <cell r="G1787" t="str">
            <v>オリエント小笹</v>
          </cell>
          <cell r="H1787" t="str">
            <v>オリエント小笹</v>
          </cell>
          <cell r="I1787" t="str">
            <v>値引き</v>
          </cell>
          <cell r="J1787" t="str">
            <v>0</v>
          </cell>
          <cell r="K1787" t="str">
            <v>2006-07-20</v>
          </cell>
          <cell r="L1787" t="str">
            <v>1</v>
          </cell>
          <cell r="M1787" t="str">
            <v>1</v>
          </cell>
          <cell r="N1787" t="str">
            <v>-775</v>
          </cell>
          <cell r="O1787" t="str">
            <v>-38</v>
          </cell>
          <cell r="P1787" t="str">
            <v>-813</v>
          </cell>
        </row>
        <row r="1788">
          <cell r="A1788" t="str">
            <v>020</v>
          </cell>
          <cell r="B1788" t="str">
            <v>200420</v>
          </cell>
          <cell r="C1788" t="str">
            <v>オリエントハイツ小笹１管理組合</v>
          </cell>
          <cell r="D1788" t="str">
            <v>管理委託契約書</v>
          </cell>
          <cell r="E1788" t="str">
            <v>2006-06-01</v>
          </cell>
          <cell r="F1788" t="str">
            <v>2007-05-31</v>
          </cell>
          <cell r="G1788" t="str">
            <v>オリエント小笹</v>
          </cell>
          <cell r="H1788" t="str">
            <v>オリエント小笹</v>
          </cell>
          <cell r="I1788" t="str">
            <v>値引き</v>
          </cell>
          <cell r="J1788" t="str">
            <v>0</v>
          </cell>
          <cell r="K1788" t="str">
            <v>2006-08-20</v>
          </cell>
          <cell r="L1788" t="str">
            <v>1</v>
          </cell>
          <cell r="M1788" t="str">
            <v>1</v>
          </cell>
          <cell r="N1788" t="str">
            <v>-775</v>
          </cell>
          <cell r="O1788" t="str">
            <v>-38</v>
          </cell>
          <cell r="P1788" t="str">
            <v>-813</v>
          </cell>
        </row>
        <row r="1789">
          <cell r="A1789" t="str">
            <v>020</v>
          </cell>
          <cell r="B1789" t="str">
            <v>200420</v>
          </cell>
          <cell r="C1789" t="str">
            <v>オリエントハイツ小笹１管理組合</v>
          </cell>
          <cell r="D1789" t="str">
            <v>管理委託契約書</v>
          </cell>
          <cell r="E1789" t="str">
            <v>2006-06-01</v>
          </cell>
          <cell r="F1789" t="str">
            <v>2007-05-31</v>
          </cell>
          <cell r="G1789" t="str">
            <v>オリエント小笹</v>
          </cell>
          <cell r="H1789" t="str">
            <v>オリエント小笹</v>
          </cell>
          <cell r="I1789" t="str">
            <v>値引き</v>
          </cell>
          <cell r="J1789" t="str">
            <v>0</v>
          </cell>
          <cell r="K1789" t="str">
            <v>2006-09-20</v>
          </cell>
          <cell r="L1789" t="str">
            <v>1</v>
          </cell>
          <cell r="M1789" t="str">
            <v>1</v>
          </cell>
          <cell r="N1789" t="str">
            <v>-775</v>
          </cell>
          <cell r="O1789" t="str">
            <v>-38</v>
          </cell>
          <cell r="P1789" t="str">
            <v>-813</v>
          </cell>
        </row>
        <row r="1790">
          <cell r="A1790" t="str">
            <v>020</v>
          </cell>
          <cell r="B1790" t="str">
            <v>200420</v>
          </cell>
          <cell r="C1790" t="str">
            <v>オリエントハイツ小笹１管理組合</v>
          </cell>
          <cell r="D1790" t="str">
            <v>管理委託契約書</v>
          </cell>
          <cell r="E1790" t="str">
            <v>2006-06-01</v>
          </cell>
          <cell r="F1790" t="str">
            <v>2007-05-31</v>
          </cell>
          <cell r="G1790" t="str">
            <v>オリエント小笹</v>
          </cell>
          <cell r="H1790" t="str">
            <v>オリエント小笹</v>
          </cell>
          <cell r="I1790" t="str">
            <v>値引き</v>
          </cell>
          <cell r="J1790" t="str">
            <v>0</v>
          </cell>
          <cell r="K1790" t="str">
            <v>2006-10-20</v>
          </cell>
          <cell r="L1790" t="str">
            <v>1</v>
          </cell>
          <cell r="M1790" t="str">
            <v>1</v>
          </cell>
          <cell r="N1790" t="str">
            <v>-775</v>
          </cell>
          <cell r="O1790" t="str">
            <v>-38</v>
          </cell>
          <cell r="P1790" t="str">
            <v>-813</v>
          </cell>
        </row>
        <row r="1791">
          <cell r="A1791" t="str">
            <v>020</v>
          </cell>
          <cell r="B1791" t="str">
            <v>200420</v>
          </cell>
          <cell r="C1791" t="str">
            <v>オリエントハイツ小笹１管理組合</v>
          </cell>
          <cell r="D1791" t="str">
            <v>管理委託契約書</v>
          </cell>
          <cell r="E1791" t="str">
            <v>2006-06-01</v>
          </cell>
          <cell r="F1791" t="str">
            <v>2007-05-31</v>
          </cell>
          <cell r="G1791" t="str">
            <v>オリエント小笹</v>
          </cell>
          <cell r="H1791" t="str">
            <v>オリエント小笹</v>
          </cell>
          <cell r="I1791" t="str">
            <v>値引き</v>
          </cell>
          <cell r="J1791" t="str">
            <v>0</v>
          </cell>
          <cell r="K1791" t="str">
            <v>2006-11-20</v>
          </cell>
          <cell r="L1791" t="str">
            <v>1</v>
          </cell>
          <cell r="M1791" t="str">
            <v>1</v>
          </cell>
          <cell r="N1791" t="str">
            <v>-775</v>
          </cell>
          <cell r="O1791" t="str">
            <v>-38</v>
          </cell>
          <cell r="P1791" t="str">
            <v>-813</v>
          </cell>
        </row>
        <row r="1792">
          <cell r="A1792" t="str">
            <v>020</v>
          </cell>
          <cell r="B1792" t="str">
            <v>200420</v>
          </cell>
          <cell r="C1792" t="str">
            <v>オリエントハイツ小笹１管理組合</v>
          </cell>
          <cell r="D1792" t="str">
            <v>管理委託契約書</v>
          </cell>
          <cell r="E1792" t="str">
            <v>2006-06-01</v>
          </cell>
          <cell r="F1792" t="str">
            <v>2007-05-31</v>
          </cell>
          <cell r="G1792" t="str">
            <v>オリエント小笹</v>
          </cell>
          <cell r="H1792" t="str">
            <v>オリエント小笹</v>
          </cell>
          <cell r="I1792" t="str">
            <v>値引き</v>
          </cell>
          <cell r="J1792" t="str">
            <v>0</v>
          </cell>
          <cell r="K1792" t="str">
            <v>2006-12-20</v>
          </cell>
          <cell r="L1792" t="str">
            <v>1</v>
          </cell>
          <cell r="M1792" t="str">
            <v>1</v>
          </cell>
          <cell r="N1792" t="str">
            <v>-775</v>
          </cell>
          <cell r="O1792" t="str">
            <v>-38</v>
          </cell>
          <cell r="P1792" t="str">
            <v>-813</v>
          </cell>
        </row>
        <row r="1793">
          <cell r="A1793" t="str">
            <v>020</v>
          </cell>
          <cell r="B1793" t="str">
            <v>200420</v>
          </cell>
          <cell r="C1793" t="str">
            <v>オリエントハイツ小笹１管理組合</v>
          </cell>
          <cell r="D1793" t="str">
            <v>管理委託契約書</v>
          </cell>
          <cell r="E1793" t="str">
            <v>2006-06-01</v>
          </cell>
          <cell r="F1793" t="str">
            <v>2007-05-31</v>
          </cell>
          <cell r="G1793" t="str">
            <v>オリエント小笹</v>
          </cell>
          <cell r="H1793" t="str">
            <v>オリエント小笹</v>
          </cell>
          <cell r="I1793" t="str">
            <v>値引き</v>
          </cell>
          <cell r="J1793" t="str">
            <v>0</v>
          </cell>
          <cell r="K1793" t="str">
            <v>2007-01-20</v>
          </cell>
          <cell r="L1793" t="str">
            <v>1</v>
          </cell>
          <cell r="M1793" t="str">
            <v>1</v>
          </cell>
          <cell r="N1793" t="str">
            <v>-775</v>
          </cell>
          <cell r="O1793" t="str">
            <v>-38</v>
          </cell>
          <cell r="P1793" t="str">
            <v>-813</v>
          </cell>
        </row>
        <row r="1794">
          <cell r="A1794" t="str">
            <v>020</v>
          </cell>
          <cell r="B1794" t="str">
            <v>200420</v>
          </cell>
          <cell r="C1794" t="str">
            <v>オリエントハイツ小笹１管理組合</v>
          </cell>
          <cell r="D1794" t="str">
            <v>管理委託契約書</v>
          </cell>
          <cell r="E1794" t="str">
            <v>2006-06-01</v>
          </cell>
          <cell r="F1794" t="str">
            <v>2007-05-31</v>
          </cell>
          <cell r="G1794" t="str">
            <v>オリエント小笹</v>
          </cell>
          <cell r="H1794" t="str">
            <v>オリエント小笹</v>
          </cell>
          <cell r="I1794" t="str">
            <v>値引き</v>
          </cell>
          <cell r="J1794" t="str">
            <v>0</v>
          </cell>
          <cell r="K1794" t="str">
            <v>2007-02-20</v>
          </cell>
          <cell r="L1794" t="str">
            <v>1</v>
          </cell>
          <cell r="M1794" t="str">
            <v>1</v>
          </cell>
          <cell r="N1794" t="str">
            <v>-775</v>
          </cell>
          <cell r="O1794" t="str">
            <v>-38</v>
          </cell>
          <cell r="P1794" t="str">
            <v>-813</v>
          </cell>
        </row>
        <row r="1795">
          <cell r="A1795" t="str">
            <v>020</v>
          </cell>
          <cell r="B1795" t="str">
            <v>200420</v>
          </cell>
          <cell r="C1795" t="str">
            <v>オリエントハイツ小笹１管理組合</v>
          </cell>
          <cell r="D1795" t="str">
            <v>管理委託契約書</v>
          </cell>
          <cell r="E1795" t="str">
            <v>2006-06-01</v>
          </cell>
          <cell r="F1795" t="str">
            <v>2007-05-31</v>
          </cell>
          <cell r="G1795" t="str">
            <v>オリエント小笹</v>
          </cell>
          <cell r="H1795" t="str">
            <v>オリエント小笹</v>
          </cell>
          <cell r="I1795" t="str">
            <v>貯水槽清掃</v>
          </cell>
          <cell r="J1795" t="str">
            <v>53000</v>
          </cell>
          <cell r="K1795" t="str">
            <v>2006-12-20</v>
          </cell>
          <cell r="L1795" t="str">
            <v>1</v>
          </cell>
          <cell r="N1795" t="str">
            <v>53000</v>
          </cell>
          <cell r="O1795" t="str">
            <v>2650</v>
          </cell>
          <cell r="P1795" t="str">
            <v>55650</v>
          </cell>
        </row>
        <row r="1796">
          <cell r="A1796" t="str">
            <v>020</v>
          </cell>
          <cell r="B1796" t="str">
            <v>200420</v>
          </cell>
          <cell r="C1796" t="str">
            <v>オリエントハイツ小笹１管理組合</v>
          </cell>
          <cell r="D1796" t="str">
            <v>管理委託契約書</v>
          </cell>
          <cell r="E1796" t="str">
            <v>2006-06-01</v>
          </cell>
          <cell r="F1796" t="str">
            <v>2007-05-31</v>
          </cell>
          <cell r="G1796" t="str">
            <v>オリエント小笹</v>
          </cell>
          <cell r="H1796" t="str">
            <v>オリエント小笹</v>
          </cell>
          <cell r="I1796" t="str">
            <v>貯水槽清掃</v>
          </cell>
          <cell r="J1796" t="str">
            <v>53000</v>
          </cell>
          <cell r="K1796" t="str">
            <v>2007-01-20</v>
          </cell>
          <cell r="M1796" t="str">
            <v>1</v>
          </cell>
          <cell r="N1796" t="str">
            <v>0</v>
          </cell>
          <cell r="O1796" t="str">
            <v>0</v>
          </cell>
          <cell r="P1796" t="str">
            <v>0</v>
          </cell>
        </row>
        <row r="1797">
          <cell r="A1797" t="str">
            <v>020</v>
          </cell>
          <cell r="B1797" t="str">
            <v>200440</v>
          </cell>
          <cell r="C1797" t="str">
            <v>コアマンション春日管理組合</v>
          </cell>
          <cell r="D1797" t="str">
            <v>管理委託契約書</v>
          </cell>
          <cell r="E1797" t="str">
            <v>2006-07-01</v>
          </cell>
          <cell r="F1797" t="str">
            <v>2007-06-30</v>
          </cell>
          <cell r="G1797" t="str">
            <v>コア春日</v>
          </cell>
          <cell r="H1797" t="str">
            <v>コア春日</v>
          </cell>
          <cell r="I1797" t="str">
            <v>管理委託費</v>
          </cell>
          <cell r="J1797" t="str">
            <v>226800</v>
          </cell>
          <cell r="K1797" t="str">
            <v>2006-07-20</v>
          </cell>
          <cell r="L1797" t="str">
            <v>1</v>
          </cell>
          <cell r="M1797" t="str">
            <v>1</v>
          </cell>
          <cell r="N1797" t="str">
            <v>18900</v>
          </cell>
          <cell r="O1797" t="str">
            <v>945</v>
          </cell>
          <cell r="P1797" t="str">
            <v>19845</v>
          </cell>
        </row>
        <row r="1798">
          <cell r="A1798" t="str">
            <v>020</v>
          </cell>
          <cell r="B1798" t="str">
            <v>200440</v>
          </cell>
          <cell r="C1798" t="str">
            <v>コアマンション春日管理組合</v>
          </cell>
          <cell r="D1798" t="str">
            <v>管理委託契約書</v>
          </cell>
          <cell r="E1798" t="str">
            <v>2006-07-01</v>
          </cell>
          <cell r="F1798" t="str">
            <v>2007-06-30</v>
          </cell>
          <cell r="G1798" t="str">
            <v>コア春日</v>
          </cell>
          <cell r="H1798" t="str">
            <v>コア春日</v>
          </cell>
          <cell r="I1798" t="str">
            <v>管理委託費</v>
          </cell>
          <cell r="J1798" t="str">
            <v>226800</v>
          </cell>
          <cell r="K1798" t="str">
            <v>2006-08-20</v>
          </cell>
          <cell r="L1798" t="str">
            <v>1</v>
          </cell>
          <cell r="M1798" t="str">
            <v>1</v>
          </cell>
          <cell r="N1798" t="str">
            <v>18900</v>
          </cell>
          <cell r="O1798" t="str">
            <v>945</v>
          </cell>
          <cell r="P1798" t="str">
            <v>19845</v>
          </cell>
        </row>
        <row r="1799">
          <cell r="A1799" t="str">
            <v>020</v>
          </cell>
          <cell r="B1799" t="str">
            <v>200440</v>
          </cell>
          <cell r="C1799" t="str">
            <v>コアマンション春日管理組合</v>
          </cell>
          <cell r="D1799" t="str">
            <v>管理委託契約書</v>
          </cell>
          <cell r="E1799" t="str">
            <v>2006-07-01</v>
          </cell>
          <cell r="F1799" t="str">
            <v>2007-06-30</v>
          </cell>
          <cell r="G1799" t="str">
            <v>コア春日</v>
          </cell>
          <cell r="H1799" t="str">
            <v>コア春日</v>
          </cell>
          <cell r="I1799" t="str">
            <v>管理委託費</v>
          </cell>
          <cell r="J1799" t="str">
            <v>226800</v>
          </cell>
          <cell r="K1799" t="str">
            <v>2006-09-20</v>
          </cell>
          <cell r="L1799" t="str">
            <v>1</v>
          </cell>
          <cell r="M1799" t="str">
            <v>1</v>
          </cell>
          <cell r="N1799" t="str">
            <v>18900</v>
          </cell>
          <cell r="O1799" t="str">
            <v>945</v>
          </cell>
          <cell r="P1799" t="str">
            <v>19845</v>
          </cell>
        </row>
        <row r="1800">
          <cell r="A1800" t="str">
            <v>020</v>
          </cell>
          <cell r="B1800" t="str">
            <v>200440</v>
          </cell>
          <cell r="C1800" t="str">
            <v>コアマンション春日管理組合</v>
          </cell>
          <cell r="D1800" t="str">
            <v>管理委託契約書</v>
          </cell>
          <cell r="E1800" t="str">
            <v>2006-07-01</v>
          </cell>
          <cell r="F1800" t="str">
            <v>2007-06-30</v>
          </cell>
          <cell r="G1800" t="str">
            <v>コア春日</v>
          </cell>
          <cell r="H1800" t="str">
            <v>コア春日</v>
          </cell>
          <cell r="I1800" t="str">
            <v>管理委託費</v>
          </cell>
          <cell r="J1800" t="str">
            <v>226800</v>
          </cell>
          <cell r="K1800" t="str">
            <v>2006-10-20</v>
          </cell>
          <cell r="L1800" t="str">
            <v>1</v>
          </cell>
          <cell r="M1800" t="str">
            <v>1</v>
          </cell>
          <cell r="N1800" t="str">
            <v>18900</v>
          </cell>
          <cell r="O1800" t="str">
            <v>945</v>
          </cell>
          <cell r="P1800" t="str">
            <v>19845</v>
          </cell>
        </row>
        <row r="1801">
          <cell r="A1801" t="str">
            <v>020</v>
          </cell>
          <cell r="B1801" t="str">
            <v>200440</v>
          </cell>
          <cell r="C1801" t="str">
            <v>コアマンション春日管理組合</v>
          </cell>
          <cell r="D1801" t="str">
            <v>管理委託契約書</v>
          </cell>
          <cell r="E1801" t="str">
            <v>2006-07-01</v>
          </cell>
          <cell r="F1801" t="str">
            <v>2007-06-30</v>
          </cell>
          <cell r="G1801" t="str">
            <v>コア春日</v>
          </cell>
          <cell r="H1801" t="str">
            <v>コア春日</v>
          </cell>
          <cell r="I1801" t="str">
            <v>管理委託費</v>
          </cell>
          <cell r="J1801" t="str">
            <v>226800</v>
          </cell>
          <cell r="K1801" t="str">
            <v>2006-11-20</v>
          </cell>
          <cell r="L1801" t="str">
            <v>1</v>
          </cell>
          <cell r="M1801" t="str">
            <v>1</v>
          </cell>
          <cell r="N1801" t="str">
            <v>18900</v>
          </cell>
          <cell r="O1801" t="str">
            <v>945</v>
          </cell>
          <cell r="P1801" t="str">
            <v>19845</v>
          </cell>
        </row>
        <row r="1802">
          <cell r="A1802" t="str">
            <v>020</v>
          </cell>
          <cell r="B1802" t="str">
            <v>200440</v>
          </cell>
          <cell r="C1802" t="str">
            <v>コアマンション春日管理組合</v>
          </cell>
          <cell r="D1802" t="str">
            <v>管理委託契約書</v>
          </cell>
          <cell r="E1802" t="str">
            <v>2006-07-01</v>
          </cell>
          <cell r="F1802" t="str">
            <v>2007-06-30</v>
          </cell>
          <cell r="G1802" t="str">
            <v>コア春日</v>
          </cell>
          <cell r="H1802" t="str">
            <v>コア春日</v>
          </cell>
          <cell r="I1802" t="str">
            <v>管理委託費</v>
          </cell>
          <cell r="J1802" t="str">
            <v>226800</v>
          </cell>
          <cell r="K1802" t="str">
            <v>2006-12-20</v>
          </cell>
          <cell r="L1802" t="str">
            <v>1</v>
          </cell>
          <cell r="M1802" t="str">
            <v>1</v>
          </cell>
          <cell r="N1802" t="str">
            <v>18900</v>
          </cell>
          <cell r="O1802" t="str">
            <v>945</v>
          </cell>
          <cell r="P1802" t="str">
            <v>19845</v>
          </cell>
        </row>
        <row r="1803">
          <cell r="A1803" t="str">
            <v>020</v>
          </cell>
          <cell r="B1803" t="str">
            <v>200440</v>
          </cell>
          <cell r="C1803" t="str">
            <v>コアマンション春日管理組合</v>
          </cell>
          <cell r="D1803" t="str">
            <v>管理委託契約書</v>
          </cell>
          <cell r="E1803" t="str">
            <v>2006-07-01</v>
          </cell>
          <cell r="F1803" t="str">
            <v>2007-06-30</v>
          </cell>
          <cell r="G1803" t="str">
            <v>コア春日</v>
          </cell>
          <cell r="H1803" t="str">
            <v>コア春日</v>
          </cell>
          <cell r="I1803" t="str">
            <v>管理委託費</v>
          </cell>
          <cell r="J1803" t="str">
            <v>226800</v>
          </cell>
          <cell r="K1803" t="str">
            <v>2007-01-20</v>
          </cell>
          <cell r="L1803" t="str">
            <v>1</v>
          </cell>
          <cell r="M1803" t="str">
            <v>1</v>
          </cell>
          <cell r="N1803" t="str">
            <v>18900</v>
          </cell>
          <cell r="O1803" t="str">
            <v>945</v>
          </cell>
          <cell r="P1803" t="str">
            <v>19845</v>
          </cell>
        </row>
        <row r="1804">
          <cell r="A1804" t="str">
            <v>020</v>
          </cell>
          <cell r="B1804" t="str">
            <v>200440</v>
          </cell>
          <cell r="C1804" t="str">
            <v>コアマンション春日管理組合</v>
          </cell>
          <cell r="D1804" t="str">
            <v>管理委託契約書</v>
          </cell>
          <cell r="E1804" t="str">
            <v>2006-07-01</v>
          </cell>
          <cell r="F1804" t="str">
            <v>2007-06-30</v>
          </cell>
          <cell r="G1804" t="str">
            <v>コア春日</v>
          </cell>
          <cell r="H1804" t="str">
            <v>コア春日</v>
          </cell>
          <cell r="I1804" t="str">
            <v>管理委託費</v>
          </cell>
          <cell r="J1804" t="str">
            <v>226800</v>
          </cell>
          <cell r="K1804" t="str">
            <v>2007-02-20</v>
          </cell>
          <cell r="L1804" t="str">
            <v>1</v>
          </cell>
          <cell r="M1804" t="str">
            <v>1</v>
          </cell>
          <cell r="N1804" t="str">
            <v>18900</v>
          </cell>
          <cell r="O1804" t="str">
            <v>945</v>
          </cell>
          <cell r="P1804" t="str">
            <v>19845</v>
          </cell>
        </row>
        <row r="1805">
          <cell r="A1805" t="str">
            <v>020</v>
          </cell>
          <cell r="B1805" t="str">
            <v>200440</v>
          </cell>
          <cell r="C1805" t="str">
            <v>コアマンション春日管理組合</v>
          </cell>
          <cell r="D1805" t="str">
            <v>管理委託契約書</v>
          </cell>
          <cell r="E1805" t="str">
            <v>2006-07-01</v>
          </cell>
          <cell r="F1805" t="str">
            <v>2007-06-30</v>
          </cell>
          <cell r="G1805" t="str">
            <v>コア春日</v>
          </cell>
          <cell r="H1805" t="str">
            <v>コア春日</v>
          </cell>
          <cell r="I1805" t="str">
            <v>管理委託費</v>
          </cell>
          <cell r="J1805" t="str">
            <v>226800</v>
          </cell>
          <cell r="K1805" t="str">
            <v>2007-03-20</v>
          </cell>
          <cell r="L1805" t="str">
            <v>1</v>
          </cell>
          <cell r="M1805" t="str">
            <v>1</v>
          </cell>
          <cell r="N1805" t="str">
            <v>18900</v>
          </cell>
          <cell r="O1805" t="str">
            <v>945</v>
          </cell>
          <cell r="P1805" t="str">
            <v>19845</v>
          </cell>
        </row>
        <row r="1806">
          <cell r="A1806" t="str">
            <v>020</v>
          </cell>
          <cell r="B1806" t="str">
            <v>200440</v>
          </cell>
          <cell r="C1806" t="str">
            <v>コアマンション春日管理組合</v>
          </cell>
          <cell r="D1806" t="str">
            <v>管理委託契約書</v>
          </cell>
          <cell r="E1806" t="str">
            <v>2006-07-01</v>
          </cell>
          <cell r="F1806" t="str">
            <v>2007-06-30</v>
          </cell>
          <cell r="G1806" t="str">
            <v>コア春日</v>
          </cell>
          <cell r="H1806" t="str">
            <v>コア春日</v>
          </cell>
          <cell r="I1806" t="str">
            <v>管理委託費</v>
          </cell>
          <cell r="J1806" t="str">
            <v>226800</v>
          </cell>
          <cell r="K1806" t="str">
            <v>2007-04-20</v>
          </cell>
          <cell r="L1806" t="str">
            <v>1</v>
          </cell>
          <cell r="M1806" t="str">
            <v>1</v>
          </cell>
          <cell r="N1806" t="str">
            <v>18900</v>
          </cell>
          <cell r="O1806" t="str">
            <v>945</v>
          </cell>
          <cell r="P1806" t="str">
            <v>19845</v>
          </cell>
        </row>
        <row r="1807">
          <cell r="A1807" t="str">
            <v>020</v>
          </cell>
          <cell r="B1807" t="str">
            <v>200440</v>
          </cell>
          <cell r="C1807" t="str">
            <v>コアマンション春日管理組合</v>
          </cell>
          <cell r="D1807" t="str">
            <v>管理委託契約書</v>
          </cell>
          <cell r="E1807" t="str">
            <v>2006-07-01</v>
          </cell>
          <cell r="F1807" t="str">
            <v>2007-06-30</v>
          </cell>
          <cell r="G1807" t="str">
            <v>コア春日</v>
          </cell>
          <cell r="H1807" t="str">
            <v>コア春日</v>
          </cell>
          <cell r="I1807" t="str">
            <v>管理委託費</v>
          </cell>
          <cell r="J1807" t="str">
            <v>226800</v>
          </cell>
          <cell r="K1807" t="str">
            <v>2007-05-20</v>
          </cell>
          <cell r="L1807" t="str">
            <v>1</v>
          </cell>
          <cell r="M1807" t="str">
            <v>1</v>
          </cell>
          <cell r="N1807" t="str">
            <v>18900</v>
          </cell>
          <cell r="O1807" t="str">
            <v>945</v>
          </cell>
          <cell r="P1807" t="str">
            <v>19845</v>
          </cell>
        </row>
        <row r="1808">
          <cell r="A1808" t="str">
            <v>020</v>
          </cell>
          <cell r="B1808" t="str">
            <v>200440</v>
          </cell>
          <cell r="C1808" t="str">
            <v>コアマンション春日管理組合</v>
          </cell>
          <cell r="D1808" t="str">
            <v>管理委託契約書</v>
          </cell>
          <cell r="E1808" t="str">
            <v>2006-07-01</v>
          </cell>
          <cell r="F1808" t="str">
            <v>2007-06-30</v>
          </cell>
          <cell r="G1808" t="str">
            <v>コア春日</v>
          </cell>
          <cell r="H1808" t="str">
            <v>コア春日</v>
          </cell>
          <cell r="I1808" t="str">
            <v>管理委託費</v>
          </cell>
          <cell r="J1808" t="str">
            <v>226800</v>
          </cell>
          <cell r="K1808" t="str">
            <v>2007-06-20</v>
          </cell>
          <cell r="L1808" t="str">
            <v>1</v>
          </cell>
          <cell r="M1808" t="str">
            <v>1</v>
          </cell>
          <cell r="N1808" t="str">
            <v>18900</v>
          </cell>
          <cell r="O1808" t="str">
            <v>945</v>
          </cell>
          <cell r="P1808" t="str">
            <v>19845</v>
          </cell>
        </row>
        <row r="1809">
          <cell r="A1809" t="str">
            <v>020</v>
          </cell>
          <cell r="B1809" t="str">
            <v>200440</v>
          </cell>
          <cell r="C1809" t="str">
            <v>コアマンション春日管理組合</v>
          </cell>
          <cell r="D1809" t="str">
            <v>管理委託契約書</v>
          </cell>
          <cell r="E1809" t="str">
            <v>2006-07-01</v>
          </cell>
          <cell r="F1809" t="str">
            <v>2007-06-30</v>
          </cell>
          <cell r="G1809" t="str">
            <v>コア春日</v>
          </cell>
          <cell r="H1809" t="str">
            <v>コア春日</v>
          </cell>
          <cell r="I1809" t="str">
            <v>管理手数料</v>
          </cell>
          <cell r="J1809" t="str">
            <v>134400</v>
          </cell>
          <cell r="K1809" t="str">
            <v>2006-07-20</v>
          </cell>
          <cell r="L1809" t="str">
            <v>1</v>
          </cell>
          <cell r="M1809" t="str">
            <v>1</v>
          </cell>
          <cell r="N1809" t="str">
            <v>11200</v>
          </cell>
          <cell r="O1809" t="str">
            <v>560</v>
          </cell>
          <cell r="P1809" t="str">
            <v>11760</v>
          </cell>
        </row>
        <row r="1810">
          <cell r="A1810" t="str">
            <v>020</v>
          </cell>
          <cell r="B1810" t="str">
            <v>200440</v>
          </cell>
          <cell r="C1810" t="str">
            <v>コアマンション春日管理組合</v>
          </cell>
          <cell r="D1810" t="str">
            <v>管理委託契約書</v>
          </cell>
          <cell r="E1810" t="str">
            <v>2006-07-01</v>
          </cell>
          <cell r="F1810" t="str">
            <v>2007-06-30</v>
          </cell>
          <cell r="G1810" t="str">
            <v>コア春日</v>
          </cell>
          <cell r="H1810" t="str">
            <v>コア春日</v>
          </cell>
          <cell r="I1810" t="str">
            <v>管理手数料</v>
          </cell>
          <cell r="J1810" t="str">
            <v>134400</v>
          </cell>
          <cell r="K1810" t="str">
            <v>2006-08-20</v>
          </cell>
          <cell r="L1810" t="str">
            <v>1</v>
          </cell>
          <cell r="M1810" t="str">
            <v>1</v>
          </cell>
          <cell r="N1810" t="str">
            <v>11200</v>
          </cell>
          <cell r="O1810" t="str">
            <v>560</v>
          </cell>
          <cell r="P1810" t="str">
            <v>11760</v>
          </cell>
        </row>
        <row r="1811">
          <cell r="A1811" t="str">
            <v>020</v>
          </cell>
          <cell r="B1811" t="str">
            <v>200440</v>
          </cell>
          <cell r="C1811" t="str">
            <v>コアマンション春日管理組合</v>
          </cell>
          <cell r="D1811" t="str">
            <v>管理委託契約書</v>
          </cell>
          <cell r="E1811" t="str">
            <v>2006-07-01</v>
          </cell>
          <cell r="F1811" t="str">
            <v>2007-06-30</v>
          </cell>
          <cell r="G1811" t="str">
            <v>コア春日</v>
          </cell>
          <cell r="H1811" t="str">
            <v>コア春日</v>
          </cell>
          <cell r="I1811" t="str">
            <v>管理手数料</v>
          </cell>
          <cell r="J1811" t="str">
            <v>134400</v>
          </cell>
          <cell r="K1811" t="str">
            <v>2006-09-20</v>
          </cell>
          <cell r="L1811" t="str">
            <v>1</v>
          </cell>
          <cell r="M1811" t="str">
            <v>1</v>
          </cell>
          <cell r="N1811" t="str">
            <v>11200</v>
          </cell>
          <cell r="O1811" t="str">
            <v>560</v>
          </cell>
          <cell r="P1811" t="str">
            <v>11760</v>
          </cell>
        </row>
        <row r="1812">
          <cell r="A1812" t="str">
            <v>020</v>
          </cell>
          <cell r="B1812" t="str">
            <v>200440</v>
          </cell>
          <cell r="C1812" t="str">
            <v>コアマンション春日管理組合</v>
          </cell>
          <cell r="D1812" t="str">
            <v>管理委託契約書</v>
          </cell>
          <cell r="E1812" t="str">
            <v>2006-07-01</v>
          </cell>
          <cell r="F1812" t="str">
            <v>2007-06-30</v>
          </cell>
          <cell r="G1812" t="str">
            <v>コア春日</v>
          </cell>
          <cell r="H1812" t="str">
            <v>コア春日</v>
          </cell>
          <cell r="I1812" t="str">
            <v>管理手数料</v>
          </cell>
          <cell r="J1812" t="str">
            <v>134400</v>
          </cell>
          <cell r="K1812" t="str">
            <v>2006-10-20</v>
          </cell>
          <cell r="L1812" t="str">
            <v>1</v>
          </cell>
          <cell r="M1812" t="str">
            <v>1</v>
          </cell>
          <cell r="N1812" t="str">
            <v>11200</v>
          </cell>
          <cell r="O1812" t="str">
            <v>560</v>
          </cell>
          <cell r="P1812" t="str">
            <v>11760</v>
          </cell>
        </row>
        <row r="1813">
          <cell r="A1813" t="str">
            <v>020</v>
          </cell>
          <cell r="B1813" t="str">
            <v>200440</v>
          </cell>
          <cell r="C1813" t="str">
            <v>コアマンション春日管理組合</v>
          </cell>
          <cell r="D1813" t="str">
            <v>管理委託契約書</v>
          </cell>
          <cell r="E1813" t="str">
            <v>2006-07-01</v>
          </cell>
          <cell r="F1813" t="str">
            <v>2007-06-30</v>
          </cell>
          <cell r="G1813" t="str">
            <v>コア春日</v>
          </cell>
          <cell r="H1813" t="str">
            <v>コア春日</v>
          </cell>
          <cell r="I1813" t="str">
            <v>管理手数料</v>
          </cell>
          <cell r="J1813" t="str">
            <v>134400</v>
          </cell>
          <cell r="K1813" t="str">
            <v>2006-11-20</v>
          </cell>
          <cell r="L1813" t="str">
            <v>1</v>
          </cell>
          <cell r="M1813" t="str">
            <v>1</v>
          </cell>
          <cell r="N1813" t="str">
            <v>11200</v>
          </cell>
          <cell r="O1813" t="str">
            <v>560</v>
          </cell>
          <cell r="P1813" t="str">
            <v>11760</v>
          </cell>
        </row>
        <row r="1814">
          <cell r="A1814" t="str">
            <v>020</v>
          </cell>
          <cell r="B1814" t="str">
            <v>200440</v>
          </cell>
          <cell r="C1814" t="str">
            <v>コアマンション春日管理組合</v>
          </cell>
          <cell r="D1814" t="str">
            <v>管理委託契約書</v>
          </cell>
          <cell r="E1814" t="str">
            <v>2006-07-01</v>
          </cell>
          <cell r="F1814" t="str">
            <v>2007-06-30</v>
          </cell>
          <cell r="G1814" t="str">
            <v>コア春日</v>
          </cell>
          <cell r="H1814" t="str">
            <v>コア春日</v>
          </cell>
          <cell r="I1814" t="str">
            <v>管理手数料</v>
          </cell>
          <cell r="J1814" t="str">
            <v>134400</v>
          </cell>
          <cell r="K1814" t="str">
            <v>2006-12-20</v>
          </cell>
          <cell r="L1814" t="str">
            <v>1</v>
          </cell>
          <cell r="M1814" t="str">
            <v>1</v>
          </cell>
          <cell r="N1814" t="str">
            <v>11200</v>
          </cell>
          <cell r="O1814" t="str">
            <v>560</v>
          </cell>
          <cell r="P1814" t="str">
            <v>11760</v>
          </cell>
        </row>
        <row r="1815">
          <cell r="A1815" t="str">
            <v>020</v>
          </cell>
          <cell r="B1815" t="str">
            <v>200440</v>
          </cell>
          <cell r="C1815" t="str">
            <v>コアマンション春日管理組合</v>
          </cell>
          <cell r="D1815" t="str">
            <v>管理委託契約書</v>
          </cell>
          <cell r="E1815" t="str">
            <v>2006-07-01</v>
          </cell>
          <cell r="F1815" t="str">
            <v>2007-06-30</v>
          </cell>
          <cell r="G1815" t="str">
            <v>コア春日</v>
          </cell>
          <cell r="H1815" t="str">
            <v>コア春日</v>
          </cell>
          <cell r="I1815" t="str">
            <v>管理手数料</v>
          </cell>
          <cell r="J1815" t="str">
            <v>134400</v>
          </cell>
          <cell r="K1815" t="str">
            <v>2007-01-20</v>
          </cell>
          <cell r="L1815" t="str">
            <v>1</v>
          </cell>
          <cell r="M1815" t="str">
            <v>1</v>
          </cell>
          <cell r="N1815" t="str">
            <v>11200</v>
          </cell>
          <cell r="O1815" t="str">
            <v>560</v>
          </cell>
          <cell r="P1815" t="str">
            <v>11760</v>
          </cell>
        </row>
        <row r="1816">
          <cell r="A1816" t="str">
            <v>020</v>
          </cell>
          <cell r="B1816" t="str">
            <v>200440</v>
          </cell>
          <cell r="C1816" t="str">
            <v>コアマンション春日管理組合</v>
          </cell>
          <cell r="D1816" t="str">
            <v>管理委託契約書</v>
          </cell>
          <cell r="E1816" t="str">
            <v>2006-07-01</v>
          </cell>
          <cell r="F1816" t="str">
            <v>2007-06-30</v>
          </cell>
          <cell r="G1816" t="str">
            <v>コア春日</v>
          </cell>
          <cell r="H1816" t="str">
            <v>コア春日</v>
          </cell>
          <cell r="I1816" t="str">
            <v>管理手数料</v>
          </cell>
          <cell r="J1816" t="str">
            <v>134400</v>
          </cell>
          <cell r="K1816" t="str">
            <v>2007-02-20</v>
          </cell>
          <cell r="L1816" t="str">
            <v>1</v>
          </cell>
          <cell r="M1816" t="str">
            <v>1</v>
          </cell>
          <cell r="N1816" t="str">
            <v>11200</v>
          </cell>
          <cell r="O1816" t="str">
            <v>560</v>
          </cell>
          <cell r="P1816" t="str">
            <v>11760</v>
          </cell>
        </row>
        <row r="1817">
          <cell r="A1817" t="str">
            <v>020</v>
          </cell>
          <cell r="B1817" t="str">
            <v>200440</v>
          </cell>
          <cell r="C1817" t="str">
            <v>コアマンション春日管理組合</v>
          </cell>
          <cell r="D1817" t="str">
            <v>管理委託契約書</v>
          </cell>
          <cell r="E1817" t="str">
            <v>2006-07-01</v>
          </cell>
          <cell r="F1817" t="str">
            <v>2007-06-30</v>
          </cell>
          <cell r="G1817" t="str">
            <v>コア春日</v>
          </cell>
          <cell r="H1817" t="str">
            <v>コア春日</v>
          </cell>
          <cell r="I1817" t="str">
            <v>管理手数料</v>
          </cell>
          <cell r="J1817" t="str">
            <v>134400</v>
          </cell>
          <cell r="K1817" t="str">
            <v>2007-03-20</v>
          </cell>
          <cell r="L1817" t="str">
            <v>1</v>
          </cell>
          <cell r="M1817" t="str">
            <v>1</v>
          </cell>
          <cell r="N1817" t="str">
            <v>11200</v>
          </cell>
          <cell r="O1817" t="str">
            <v>560</v>
          </cell>
          <cell r="P1817" t="str">
            <v>11760</v>
          </cell>
        </row>
        <row r="1818">
          <cell r="A1818" t="str">
            <v>020</v>
          </cell>
          <cell r="B1818" t="str">
            <v>200440</v>
          </cell>
          <cell r="C1818" t="str">
            <v>コアマンション春日管理組合</v>
          </cell>
          <cell r="D1818" t="str">
            <v>管理委託契約書</v>
          </cell>
          <cell r="E1818" t="str">
            <v>2006-07-01</v>
          </cell>
          <cell r="F1818" t="str">
            <v>2007-06-30</v>
          </cell>
          <cell r="G1818" t="str">
            <v>コア春日</v>
          </cell>
          <cell r="H1818" t="str">
            <v>コア春日</v>
          </cell>
          <cell r="I1818" t="str">
            <v>管理手数料</v>
          </cell>
          <cell r="J1818" t="str">
            <v>134400</v>
          </cell>
          <cell r="K1818" t="str">
            <v>2007-04-20</v>
          </cell>
          <cell r="L1818" t="str">
            <v>1</v>
          </cell>
          <cell r="M1818" t="str">
            <v>1</v>
          </cell>
          <cell r="N1818" t="str">
            <v>11200</v>
          </cell>
          <cell r="O1818" t="str">
            <v>560</v>
          </cell>
          <cell r="P1818" t="str">
            <v>11760</v>
          </cell>
        </row>
        <row r="1819">
          <cell r="A1819" t="str">
            <v>020</v>
          </cell>
          <cell r="B1819" t="str">
            <v>200440</v>
          </cell>
          <cell r="C1819" t="str">
            <v>コアマンション春日管理組合</v>
          </cell>
          <cell r="D1819" t="str">
            <v>管理委託契約書</v>
          </cell>
          <cell r="E1819" t="str">
            <v>2006-07-01</v>
          </cell>
          <cell r="F1819" t="str">
            <v>2007-06-30</v>
          </cell>
          <cell r="G1819" t="str">
            <v>コア春日</v>
          </cell>
          <cell r="H1819" t="str">
            <v>コア春日</v>
          </cell>
          <cell r="I1819" t="str">
            <v>管理手数料</v>
          </cell>
          <cell r="J1819" t="str">
            <v>134400</v>
          </cell>
          <cell r="K1819" t="str">
            <v>2007-05-20</v>
          </cell>
          <cell r="L1819" t="str">
            <v>1</v>
          </cell>
          <cell r="M1819" t="str">
            <v>1</v>
          </cell>
          <cell r="N1819" t="str">
            <v>11200</v>
          </cell>
          <cell r="O1819" t="str">
            <v>560</v>
          </cell>
          <cell r="P1819" t="str">
            <v>11760</v>
          </cell>
        </row>
        <row r="1820">
          <cell r="A1820" t="str">
            <v>020</v>
          </cell>
          <cell r="B1820" t="str">
            <v>200440</v>
          </cell>
          <cell r="C1820" t="str">
            <v>コアマンション春日管理組合</v>
          </cell>
          <cell r="D1820" t="str">
            <v>管理委託契約書</v>
          </cell>
          <cell r="E1820" t="str">
            <v>2006-07-01</v>
          </cell>
          <cell r="F1820" t="str">
            <v>2007-06-30</v>
          </cell>
          <cell r="G1820" t="str">
            <v>コア春日</v>
          </cell>
          <cell r="H1820" t="str">
            <v>コア春日</v>
          </cell>
          <cell r="I1820" t="str">
            <v>管理手数料</v>
          </cell>
          <cell r="J1820" t="str">
            <v>134400</v>
          </cell>
          <cell r="K1820" t="str">
            <v>2007-06-20</v>
          </cell>
          <cell r="L1820" t="str">
            <v>1</v>
          </cell>
          <cell r="M1820" t="str">
            <v>1</v>
          </cell>
          <cell r="N1820" t="str">
            <v>11200</v>
          </cell>
          <cell r="O1820" t="str">
            <v>560</v>
          </cell>
          <cell r="P1820" t="str">
            <v>11760</v>
          </cell>
        </row>
        <row r="1821">
          <cell r="A1821" t="str">
            <v>020</v>
          </cell>
          <cell r="B1821" t="str">
            <v>200440</v>
          </cell>
          <cell r="C1821" t="str">
            <v>コアマンション春日管理組合</v>
          </cell>
          <cell r="D1821" t="str">
            <v>管理委託契約書</v>
          </cell>
          <cell r="E1821" t="str">
            <v>2006-07-01</v>
          </cell>
          <cell r="F1821" t="str">
            <v>2007-06-30</v>
          </cell>
          <cell r="G1821" t="str">
            <v>コア春日</v>
          </cell>
          <cell r="H1821" t="str">
            <v>コア春日</v>
          </cell>
          <cell r="I1821" t="str">
            <v>機械警備業務</v>
          </cell>
          <cell r="J1821" t="str">
            <v>420000</v>
          </cell>
          <cell r="K1821" t="str">
            <v>2006-07-20</v>
          </cell>
          <cell r="L1821" t="str">
            <v>1</v>
          </cell>
          <cell r="M1821" t="str">
            <v>1</v>
          </cell>
          <cell r="N1821" t="str">
            <v>35000</v>
          </cell>
          <cell r="O1821" t="str">
            <v>1750</v>
          </cell>
          <cell r="P1821" t="str">
            <v>36750</v>
          </cell>
        </row>
        <row r="1822">
          <cell r="A1822" t="str">
            <v>020</v>
          </cell>
          <cell r="B1822" t="str">
            <v>200440</v>
          </cell>
          <cell r="C1822" t="str">
            <v>コアマンション春日管理組合</v>
          </cell>
          <cell r="D1822" t="str">
            <v>管理委託契約書</v>
          </cell>
          <cell r="E1822" t="str">
            <v>2006-07-01</v>
          </cell>
          <cell r="F1822" t="str">
            <v>2007-06-30</v>
          </cell>
          <cell r="G1822" t="str">
            <v>コア春日</v>
          </cell>
          <cell r="H1822" t="str">
            <v>コア春日</v>
          </cell>
          <cell r="I1822" t="str">
            <v>機械警備業務</v>
          </cell>
          <cell r="J1822" t="str">
            <v>420000</v>
          </cell>
          <cell r="K1822" t="str">
            <v>2006-08-20</v>
          </cell>
          <cell r="L1822" t="str">
            <v>1</v>
          </cell>
          <cell r="M1822" t="str">
            <v>1</v>
          </cell>
          <cell r="N1822" t="str">
            <v>35000</v>
          </cell>
          <cell r="O1822" t="str">
            <v>1750</v>
          </cell>
          <cell r="P1822" t="str">
            <v>36750</v>
          </cell>
        </row>
        <row r="1823">
          <cell r="A1823" t="str">
            <v>020</v>
          </cell>
          <cell r="B1823" t="str">
            <v>200440</v>
          </cell>
          <cell r="C1823" t="str">
            <v>コアマンション春日管理組合</v>
          </cell>
          <cell r="D1823" t="str">
            <v>管理委託契約書</v>
          </cell>
          <cell r="E1823" t="str">
            <v>2006-07-01</v>
          </cell>
          <cell r="F1823" t="str">
            <v>2007-06-30</v>
          </cell>
          <cell r="G1823" t="str">
            <v>コア春日</v>
          </cell>
          <cell r="H1823" t="str">
            <v>コア春日</v>
          </cell>
          <cell r="I1823" t="str">
            <v>機械警備業務</v>
          </cell>
          <cell r="J1823" t="str">
            <v>420000</v>
          </cell>
          <cell r="K1823" t="str">
            <v>2006-09-20</v>
          </cell>
          <cell r="L1823" t="str">
            <v>1</v>
          </cell>
          <cell r="M1823" t="str">
            <v>1</v>
          </cell>
          <cell r="N1823" t="str">
            <v>35000</v>
          </cell>
          <cell r="O1823" t="str">
            <v>1750</v>
          </cell>
          <cell r="P1823" t="str">
            <v>36750</v>
          </cell>
        </row>
        <row r="1824">
          <cell r="A1824" t="str">
            <v>020</v>
          </cell>
          <cell r="B1824" t="str">
            <v>200440</v>
          </cell>
          <cell r="C1824" t="str">
            <v>コアマンション春日管理組合</v>
          </cell>
          <cell r="D1824" t="str">
            <v>管理委託契約書</v>
          </cell>
          <cell r="E1824" t="str">
            <v>2006-07-01</v>
          </cell>
          <cell r="F1824" t="str">
            <v>2007-06-30</v>
          </cell>
          <cell r="G1824" t="str">
            <v>コア春日</v>
          </cell>
          <cell r="H1824" t="str">
            <v>コア春日</v>
          </cell>
          <cell r="I1824" t="str">
            <v>機械警備業務</v>
          </cell>
          <cell r="J1824" t="str">
            <v>420000</v>
          </cell>
          <cell r="K1824" t="str">
            <v>2006-10-20</v>
          </cell>
          <cell r="L1824" t="str">
            <v>1</v>
          </cell>
          <cell r="M1824" t="str">
            <v>1</v>
          </cell>
          <cell r="N1824" t="str">
            <v>35000</v>
          </cell>
          <cell r="O1824" t="str">
            <v>1750</v>
          </cell>
          <cell r="P1824" t="str">
            <v>36750</v>
          </cell>
        </row>
        <row r="1825">
          <cell r="A1825" t="str">
            <v>020</v>
          </cell>
          <cell r="B1825" t="str">
            <v>200440</v>
          </cell>
          <cell r="C1825" t="str">
            <v>コアマンション春日管理組合</v>
          </cell>
          <cell r="D1825" t="str">
            <v>管理委託契約書</v>
          </cell>
          <cell r="E1825" t="str">
            <v>2006-07-01</v>
          </cell>
          <cell r="F1825" t="str">
            <v>2007-06-30</v>
          </cell>
          <cell r="G1825" t="str">
            <v>コア春日</v>
          </cell>
          <cell r="H1825" t="str">
            <v>コア春日</v>
          </cell>
          <cell r="I1825" t="str">
            <v>機械警備業務</v>
          </cell>
          <cell r="J1825" t="str">
            <v>420000</v>
          </cell>
          <cell r="K1825" t="str">
            <v>2006-11-20</v>
          </cell>
          <cell r="L1825" t="str">
            <v>1</v>
          </cell>
          <cell r="M1825" t="str">
            <v>1</v>
          </cell>
          <cell r="N1825" t="str">
            <v>35000</v>
          </cell>
          <cell r="O1825" t="str">
            <v>1750</v>
          </cell>
          <cell r="P1825" t="str">
            <v>36750</v>
          </cell>
        </row>
        <row r="1826">
          <cell r="A1826" t="str">
            <v>020</v>
          </cell>
          <cell r="B1826" t="str">
            <v>200440</v>
          </cell>
          <cell r="C1826" t="str">
            <v>コアマンション春日管理組合</v>
          </cell>
          <cell r="D1826" t="str">
            <v>管理委託契約書</v>
          </cell>
          <cell r="E1826" t="str">
            <v>2006-07-01</v>
          </cell>
          <cell r="F1826" t="str">
            <v>2007-06-30</v>
          </cell>
          <cell r="G1826" t="str">
            <v>コア春日</v>
          </cell>
          <cell r="H1826" t="str">
            <v>コア春日</v>
          </cell>
          <cell r="I1826" t="str">
            <v>機械警備業務</v>
          </cell>
          <cell r="J1826" t="str">
            <v>420000</v>
          </cell>
          <cell r="K1826" t="str">
            <v>2006-12-20</v>
          </cell>
          <cell r="L1826" t="str">
            <v>1</v>
          </cell>
          <cell r="M1826" t="str">
            <v>1</v>
          </cell>
          <cell r="N1826" t="str">
            <v>35000</v>
          </cell>
          <cell r="O1826" t="str">
            <v>1750</v>
          </cell>
          <cell r="P1826" t="str">
            <v>36750</v>
          </cell>
        </row>
        <row r="1827">
          <cell r="A1827" t="str">
            <v>020</v>
          </cell>
          <cell r="B1827" t="str">
            <v>200440</v>
          </cell>
          <cell r="C1827" t="str">
            <v>コアマンション春日管理組合</v>
          </cell>
          <cell r="D1827" t="str">
            <v>管理委託契約書</v>
          </cell>
          <cell r="E1827" t="str">
            <v>2006-07-01</v>
          </cell>
          <cell r="F1827" t="str">
            <v>2007-06-30</v>
          </cell>
          <cell r="G1827" t="str">
            <v>コア春日</v>
          </cell>
          <cell r="H1827" t="str">
            <v>コア春日</v>
          </cell>
          <cell r="I1827" t="str">
            <v>機械警備業務</v>
          </cell>
          <cell r="J1827" t="str">
            <v>420000</v>
          </cell>
          <cell r="K1827" t="str">
            <v>2007-01-20</v>
          </cell>
          <cell r="L1827" t="str">
            <v>1</v>
          </cell>
          <cell r="M1827" t="str">
            <v>1</v>
          </cell>
          <cell r="N1827" t="str">
            <v>35000</v>
          </cell>
          <cell r="O1827" t="str">
            <v>1750</v>
          </cell>
          <cell r="P1827" t="str">
            <v>36750</v>
          </cell>
        </row>
        <row r="1828">
          <cell r="A1828" t="str">
            <v>020</v>
          </cell>
          <cell r="B1828" t="str">
            <v>200440</v>
          </cell>
          <cell r="C1828" t="str">
            <v>コアマンション春日管理組合</v>
          </cell>
          <cell r="D1828" t="str">
            <v>管理委託契約書</v>
          </cell>
          <cell r="E1828" t="str">
            <v>2006-07-01</v>
          </cell>
          <cell r="F1828" t="str">
            <v>2007-06-30</v>
          </cell>
          <cell r="G1828" t="str">
            <v>コア春日</v>
          </cell>
          <cell r="H1828" t="str">
            <v>コア春日</v>
          </cell>
          <cell r="I1828" t="str">
            <v>機械警備業務</v>
          </cell>
          <cell r="J1828" t="str">
            <v>420000</v>
          </cell>
          <cell r="K1828" t="str">
            <v>2007-02-20</v>
          </cell>
          <cell r="L1828" t="str">
            <v>1</v>
          </cell>
          <cell r="M1828" t="str">
            <v>1</v>
          </cell>
          <cell r="N1828" t="str">
            <v>35000</v>
          </cell>
          <cell r="O1828" t="str">
            <v>1750</v>
          </cell>
          <cell r="P1828" t="str">
            <v>36750</v>
          </cell>
        </row>
        <row r="1829">
          <cell r="A1829" t="str">
            <v>020</v>
          </cell>
          <cell r="B1829" t="str">
            <v>200440</v>
          </cell>
          <cell r="C1829" t="str">
            <v>コアマンション春日管理組合</v>
          </cell>
          <cell r="D1829" t="str">
            <v>管理委託契約書</v>
          </cell>
          <cell r="E1829" t="str">
            <v>2006-07-01</v>
          </cell>
          <cell r="F1829" t="str">
            <v>2007-06-30</v>
          </cell>
          <cell r="G1829" t="str">
            <v>コア春日</v>
          </cell>
          <cell r="H1829" t="str">
            <v>コア春日</v>
          </cell>
          <cell r="I1829" t="str">
            <v>機械警備業務</v>
          </cell>
          <cell r="J1829" t="str">
            <v>420000</v>
          </cell>
          <cell r="K1829" t="str">
            <v>2007-03-20</v>
          </cell>
          <cell r="L1829" t="str">
            <v>1</v>
          </cell>
          <cell r="M1829" t="str">
            <v>1</v>
          </cell>
          <cell r="N1829" t="str">
            <v>35000</v>
          </cell>
          <cell r="O1829" t="str">
            <v>1750</v>
          </cell>
          <cell r="P1829" t="str">
            <v>36750</v>
          </cell>
        </row>
        <row r="1830">
          <cell r="A1830" t="str">
            <v>020</v>
          </cell>
          <cell r="B1830" t="str">
            <v>200440</v>
          </cell>
          <cell r="C1830" t="str">
            <v>コアマンション春日管理組合</v>
          </cell>
          <cell r="D1830" t="str">
            <v>管理委託契約書</v>
          </cell>
          <cell r="E1830" t="str">
            <v>2006-07-01</v>
          </cell>
          <cell r="F1830" t="str">
            <v>2007-06-30</v>
          </cell>
          <cell r="G1830" t="str">
            <v>コア春日</v>
          </cell>
          <cell r="H1830" t="str">
            <v>コア春日</v>
          </cell>
          <cell r="I1830" t="str">
            <v>機械警備業務</v>
          </cell>
          <cell r="J1830" t="str">
            <v>420000</v>
          </cell>
          <cell r="K1830" t="str">
            <v>2007-04-20</v>
          </cell>
          <cell r="L1830" t="str">
            <v>1</v>
          </cell>
          <cell r="M1830" t="str">
            <v>1</v>
          </cell>
          <cell r="N1830" t="str">
            <v>35000</v>
          </cell>
          <cell r="O1830" t="str">
            <v>1750</v>
          </cell>
          <cell r="P1830" t="str">
            <v>36750</v>
          </cell>
        </row>
        <row r="1831">
          <cell r="A1831" t="str">
            <v>020</v>
          </cell>
          <cell r="B1831" t="str">
            <v>200440</v>
          </cell>
          <cell r="C1831" t="str">
            <v>コアマンション春日管理組合</v>
          </cell>
          <cell r="D1831" t="str">
            <v>管理委託契約書</v>
          </cell>
          <cell r="E1831" t="str">
            <v>2006-07-01</v>
          </cell>
          <cell r="F1831" t="str">
            <v>2007-06-30</v>
          </cell>
          <cell r="G1831" t="str">
            <v>コア春日</v>
          </cell>
          <cell r="H1831" t="str">
            <v>コア春日</v>
          </cell>
          <cell r="I1831" t="str">
            <v>機械警備業務</v>
          </cell>
          <cell r="J1831" t="str">
            <v>420000</v>
          </cell>
          <cell r="K1831" t="str">
            <v>2007-05-20</v>
          </cell>
          <cell r="L1831" t="str">
            <v>1</v>
          </cell>
          <cell r="M1831" t="str">
            <v>1</v>
          </cell>
          <cell r="N1831" t="str">
            <v>35000</v>
          </cell>
          <cell r="O1831" t="str">
            <v>1750</v>
          </cell>
          <cell r="P1831" t="str">
            <v>36750</v>
          </cell>
        </row>
        <row r="1832">
          <cell r="A1832" t="str">
            <v>020</v>
          </cell>
          <cell r="B1832" t="str">
            <v>200440</v>
          </cell>
          <cell r="C1832" t="str">
            <v>コアマンション春日管理組合</v>
          </cell>
          <cell r="D1832" t="str">
            <v>管理委託契約書</v>
          </cell>
          <cell r="E1832" t="str">
            <v>2006-07-01</v>
          </cell>
          <cell r="F1832" t="str">
            <v>2007-06-30</v>
          </cell>
          <cell r="G1832" t="str">
            <v>コア春日</v>
          </cell>
          <cell r="H1832" t="str">
            <v>コア春日</v>
          </cell>
          <cell r="I1832" t="str">
            <v>機械警備業務</v>
          </cell>
          <cell r="J1832" t="str">
            <v>420000</v>
          </cell>
          <cell r="K1832" t="str">
            <v>2007-06-20</v>
          </cell>
          <cell r="L1832" t="str">
            <v>1</v>
          </cell>
          <cell r="M1832" t="str">
            <v>1</v>
          </cell>
          <cell r="N1832" t="str">
            <v>35000</v>
          </cell>
          <cell r="O1832" t="str">
            <v>1750</v>
          </cell>
          <cell r="P1832" t="str">
            <v>36750</v>
          </cell>
        </row>
        <row r="1833">
          <cell r="A1833" t="str">
            <v>020</v>
          </cell>
          <cell r="B1833" t="str">
            <v>200440</v>
          </cell>
          <cell r="C1833" t="str">
            <v>コアマンション春日管理組合</v>
          </cell>
          <cell r="D1833" t="str">
            <v>管理委託契約書</v>
          </cell>
          <cell r="E1833" t="str">
            <v>2006-07-01</v>
          </cell>
          <cell r="F1833" t="str">
            <v>2007-06-30</v>
          </cell>
          <cell r="G1833" t="str">
            <v>コア春日</v>
          </cell>
          <cell r="H1833" t="str">
            <v>コア春日</v>
          </cell>
          <cell r="I1833" t="str">
            <v>消防用設備</v>
          </cell>
          <cell r="J1833" t="str">
            <v>114000</v>
          </cell>
          <cell r="K1833" t="str">
            <v>2006-07-20</v>
          </cell>
          <cell r="L1833" t="str">
            <v>1</v>
          </cell>
          <cell r="M1833" t="str">
            <v>1</v>
          </cell>
          <cell r="N1833" t="str">
            <v>9500</v>
          </cell>
          <cell r="O1833" t="str">
            <v>475</v>
          </cell>
          <cell r="P1833" t="str">
            <v>9975</v>
          </cell>
        </row>
        <row r="1834">
          <cell r="A1834" t="str">
            <v>020</v>
          </cell>
          <cell r="B1834" t="str">
            <v>200440</v>
          </cell>
          <cell r="C1834" t="str">
            <v>コアマンション春日管理組合</v>
          </cell>
          <cell r="D1834" t="str">
            <v>管理委託契約書</v>
          </cell>
          <cell r="E1834" t="str">
            <v>2006-07-01</v>
          </cell>
          <cell r="F1834" t="str">
            <v>2007-06-30</v>
          </cell>
          <cell r="G1834" t="str">
            <v>コア春日</v>
          </cell>
          <cell r="H1834" t="str">
            <v>コア春日</v>
          </cell>
          <cell r="I1834" t="str">
            <v>消防用設備</v>
          </cell>
          <cell r="J1834" t="str">
            <v>114000</v>
          </cell>
          <cell r="K1834" t="str">
            <v>2006-08-20</v>
          </cell>
          <cell r="L1834" t="str">
            <v>1</v>
          </cell>
          <cell r="M1834" t="str">
            <v>1</v>
          </cell>
          <cell r="N1834" t="str">
            <v>9500</v>
          </cell>
          <cell r="O1834" t="str">
            <v>475</v>
          </cell>
          <cell r="P1834" t="str">
            <v>9975</v>
          </cell>
        </row>
        <row r="1835">
          <cell r="A1835" t="str">
            <v>020</v>
          </cell>
          <cell r="B1835" t="str">
            <v>200440</v>
          </cell>
          <cell r="C1835" t="str">
            <v>コアマンション春日管理組合</v>
          </cell>
          <cell r="D1835" t="str">
            <v>管理委託契約書</v>
          </cell>
          <cell r="E1835" t="str">
            <v>2006-07-01</v>
          </cell>
          <cell r="F1835" t="str">
            <v>2007-06-30</v>
          </cell>
          <cell r="G1835" t="str">
            <v>コア春日</v>
          </cell>
          <cell r="H1835" t="str">
            <v>コア春日</v>
          </cell>
          <cell r="I1835" t="str">
            <v>消防用設備</v>
          </cell>
          <cell r="J1835" t="str">
            <v>114000</v>
          </cell>
          <cell r="K1835" t="str">
            <v>2006-09-20</v>
          </cell>
          <cell r="L1835" t="str">
            <v>1</v>
          </cell>
          <cell r="M1835" t="str">
            <v>1</v>
          </cell>
          <cell r="N1835" t="str">
            <v>9500</v>
          </cell>
          <cell r="O1835" t="str">
            <v>475</v>
          </cell>
          <cell r="P1835" t="str">
            <v>9975</v>
          </cell>
        </row>
        <row r="1836">
          <cell r="A1836" t="str">
            <v>020</v>
          </cell>
          <cell r="B1836" t="str">
            <v>200440</v>
          </cell>
          <cell r="C1836" t="str">
            <v>コアマンション春日管理組合</v>
          </cell>
          <cell r="D1836" t="str">
            <v>管理委託契約書</v>
          </cell>
          <cell r="E1836" t="str">
            <v>2006-07-01</v>
          </cell>
          <cell r="F1836" t="str">
            <v>2007-06-30</v>
          </cell>
          <cell r="G1836" t="str">
            <v>コア春日</v>
          </cell>
          <cell r="H1836" t="str">
            <v>コア春日</v>
          </cell>
          <cell r="I1836" t="str">
            <v>消防用設備</v>
          </cell>
          <cell r="J1836" t="str">
            <v>114000</v>
          </cell>
          <cell r="K1836" t="str">
            <v>2006-10-20</v>
          </cell>
          <cell r="L1836" t="str">
            <v>1</v>
          </cell>
          <cell r="M1836" t="str">
            <v>1</v>
          </cell>
          <cell r="N1836" t="str">
            <v>9500</v>
          </cell>
          <cell r="O1836" t="str">
            <v>475</v>
          </cell>
          <cell r="P1836" t="str">
            <v>9975</v>
          </cell>
        </row>
        <row r="1837">
          <cell r="A1837" t="str">
            <v>020</v>
          </cell>
          <cell r="B1837" t="str">
            <v>200440</v>
          </cell>
          <cell r="C1837" t="str">
            <v>コアマンション春日管理組合</v>
          </cell>
          <cell r="D1837" t="str">
            <v>管理委託契約書</v>
          </cell>
          <cell r="E1837" t="str">
            <v>2006-07-01</v>
          </cell>
          <cell r="F1837" t="str">
            <v>2007-06-30</v>
          </cell>
          <cell r="G1837" t="str">
            <v>コア春日</v>
          </cell>
          <cell r="H1837" t="str">
            <v>コア春日</v>
          </cell>
          <cell r="I1837" t="str">
            <v>消防用設備</v>
          </cell>
          <cell r="J1837" t="str">
            <v>114000</v>
          </cell>
          <cell r="K1837" t="str">
            <v>2006-11-20</v>
          </cell>
          <cell r="L1837" t="str">
            <v>1</v>
          </cell>
          <cell r="M1837" t="str">
            <v>1</v>
          </cell>
          <cell r="N1837" t="str">
            <v>9500</v>
          </cell>
          <cell r="O1837" t="str">
            <v>475</v>
          </cell>
          <cell r="P1837" t="str">
            <v>9975</v>
          </cell>
        </row>
        <row r="1838">
          <cell r="A1838" t="str">
            <v>020</v>
          </cell>
          <cell r="B1838" t="str">
            <v>200440</v>
          </cell>
          <cell r="C1838" t="str">
            <v>コアマンション春日管理組合</v>
          </cell>
          <cell r="D1838" t="str">
            <v>管理委託契約書</v>
          </cell>
          <cell r="E1838" t="str">
            <v>2006-07-01</v>
          </cell>
          <cell r="F1838" t="str">
            <v>2007-06-30</v>
          </cell>
          <cell r="G1838" t="str">
            <v>コア春日</v>
          </cell>
          <cell r="H1838" t="str">
            <v>コア春日</v>
          </cell>
          <cell r="I1838" t="str">
            <v>消防用設備</v>
          </cell>
          <cell r="J1838" t="str">
            <v>114000</v>
          </cell>
          <cell r="K1838" t="str">
            <v>2006-12-20</v>
          </cell>
          <cell r="L1838" t="str">
            <v>1</v>
          </cell>
          <cell r="M1838" t="str">
            <v>1</v>
          </cell>
          <cell r="N1838" t="str">
            <v>9500</v>
          </cell>
          <cell r="O1838" t="str">
            <v>475</v>
          </cell>
          <cell r="P1838" t="str">
            <v>9975</v>
          </cell>
        </row>
        <row r="1839">
          <cell r="A1839" t="str">
            <v>020</v>
          </cell>
          <cell r="B1839" t="str">
            <v>200440</v>
          </cell>
          <cell r="C1839" t="str">
            <v>コアマンション春日管理組合</v>
          </cell>
          <cell r="D1839" t="str">
            <v>管理委託契約書</v>
          </cell>
          <cell r="E1839" t="str">
            <v>2006-07-01</v>
          </cell>
          <cell r="F1839" t="str">
            <v>2007-06-30</v>
          </cell>
          <cell r="G1839" t="str">
            <v>コア春日</v>
          </cell>
          <cell r="H1839" t="str">
            <v>コア春日</v>
          </cell>
          <cell r="I1839" t="str">
            <v>消防用設備</v>
          </cell>
          <cell r="J1839" t="str">
            <v>114000</v>
          </cell>
          <cell r="K1839" t="str">
            <v>2007-01-20</v>
          </cell>
          <cell r="L1839" t="str">
            <v>1</v>
          </cell>
          <cell r="M1839" t="str">
            <v>1</v>
          </cell>
          <cell r="N1839" t="str">
            <v>9500</v>
          </cell>
          <cell r="O1839" t="str">
            <v>475</v>
          </cell>
          <cell r="P1839" t="str">
            <v>9975</v>
          </cell>
        </row>
        <row r="1840">
          <cell r="A1840" t="str">
            <v>020</v>
          </cell>
          <cell r="B1840" t="str">
            <v>200440</v>
          </cell>
          <cell r="C1840" t="str">
            <v>コアマンション春日管理組合</v>
          </cell>
          <cell r="D1840" t="str">
            <v>管理委託契約書</v>
          </cell>
          <cell r="E1840" t="str">
            <v>2006-07-01</v>
          </cell>
          <cell r="F1840" t="str">
            <v>2007-06-30</v>
          </cell>
          <cell r="G1840" t="str">
            <v>コア春日</v>
          </cell>
          <cell r="H1840" t="str">
            <v>コア春日</v>
          </cell>
          <cell r="I1840" t="str">
            <v>消防用設備</v>
          </cell>
          <cell r="J1840" t="str">
            <v>114000</v>
          </cell>
          <cell r="K1840" t="str">
            <v>2007-02-20</v>
          </cell>
          <cell r="L1840" t="str">
            <v>1</v>
          </cell>
          <cell r="M1840" t="str">
            <v>1</v>
          </cell>
          <cell r="N1840" t="str">
            <v>9500</v>
          </cell>
          <cell r="O1840" t="str">
            <v>475</v>
          </cell>
          <cell r="P1840" t="str">
            <v>9975</v>
          </cell>
        </row>
        <row r="1841">
          <cell r="A1841" t="str">
            <v>020</v>
          </cell>
          <cell r="B1841" t="str">
            <v>200440</v>
          </cell>
          <cell r="C1841" t="str">
            <v>コアマンション春日管理組合</v>
          </cell>
          <cell r="D1841" t="str">
            <v>管理委託契約書</v>
          </cell>
          <cell r="E1841" t="str">
            <v>2006-07-01</v>
          </cell>
          <cell r="F1841" t="str">
            <v>2007-06-30</v>
          </cell>
          <cell r="G1841" t="str">
            <v>コア春日</v>
          </cell>
          <cell r="H1841" t="str">
            <v>コア春日</v>
          </cell>
          <cell r="I1841" t="str">
            <v>消防用設備</v>
          </cell>
          <cell r="J1841" t="str">
            <v>114000</v>
          </cell>
          <cell r="K1841" t="str">
            <v>2007-03-20</v>
          </cell>
          <cell r="L1841" t="str">
            <v>1</v>
          </cell>
          <cell r="M1841" t="str">
            <v>1</v>
          </cell>
          <cell r="N1841" t="str">
            <v>9500</v>
          </cell>
          <cell r="O1841" t="str">
            <v>475</v>
          </cell>
          <cell r="P1841" t="str">
            <v>9975</v>
          </cell>
        </row>
        <row r="1842">
          <cell r="A1842" t="str">
            <v>020</v>
          </cell>
          <cell r="B1842" t="str">
            <v>200440</v>
          </cell>
          <cell r="C1842" t="str">
            <v>コアマンション春日管理組合</v>
          </cell>
          <cell r="D1842" t="str">
            <v>管理委託契約書</v>
          </cell>
          <cell r="E1842" t="str">
            <v>2006-07-01</v>
          </cell>
          <cell r="F1842" t="str">
            <v>2007-06-30</v>
          </cell>
          <cell r="G1842" t="str">
            <v>コア春日</v>
          </cell>
          <cell r="H1842" t="str">
            <v>コア春日</v>
          </cell>
          <cell r="I1842" t="str">
            <v>消防用設備</v>
          </cell>
          <cell r="J1842" t="str">
            <v>114000</v>
          </cell>
          <cell r="K1842" t="str">
            <v>2007-04-20</v>
          </cell>
          <cell r="L1842" t="str">
            <v>1</v>
          </cell>
          <cell r="M1842" t="str">
            <v>1</v>
          </cell>
          <cell r="N1842" t="str">
            <v>9500</v>
          </cell>
          <cell r="O1842" t="str">
            <v>475</v>
          </cell>
          <cell r="P1842" t="str">
            <v>9975</v>
          </cell>
        </row>
        <row r="1843">
          <cell r="A1843" t="str">
            <v>020</v>
          </cell>
          <cell r="B1843" t="str">
            <v>200440</v>
          </cell>
          <cell r="C1843" t="str">
            <v>コアマンション春日管理組合</v>
          </cell>
          <cell r="D1843" t="str">
            <v>管理委託契約書</v>
          </cell>
          <cell r="E1843" t="str">
            <v>2006-07-01</v>
          </cell>
          <cell r="F1843" t="str">
            <v>2007-06-30</v>
          </cell>
          <cell r="G1843" t="str">
            <v>コア春日</v>
          </cell>
          <cell r="H1843" t="str">
            <v>コア春日</v>
          </cell>
          <cell r="I1843" t="str">
            <v>消防用設備</v>
          </cell>
          <cell r="J1843" t="str">
            <v>114000</v>
          </cell>
          <cell r="K1843" t="str">
            <v>2007-05-20</v>
          </cell>
          <cell r="L1843" t="str">
            <v>1</v>
          </cell>
          <cell r="M1843" t="str">
            <v>1</v>
          </cell>
          <cell r="N1843" t="str">
            <v>9500</v>
          </cell>
          <cell r="O1843" t="str">
            <v>475</v>
          </cell>
          <cell r="P1843" t="str">
            <v>9975</v>
          </cell>
        </row>
        <row r="1844">
          <cell r="A1844" t="str">
            <v>020</v>
          </cell>
          <cell r="B1844" t="str">
            <v>200440</v>
          </cell>
          <cell r="C1844" t="str">
            <v>コアマンション春日管理組合</v>
          </cell>
          <cell r="D1844" t="str">
            <v>管理委託契約書</v>
          </cell>
          <cell r="E1844" t="str">
            <v>2006-07-01</v>
          </cell>
          <cell r="F1844" t="str">
            <v>2007-06-30</v>
          </cell>
          <cell r="G1844" t="str">
            <v>コア春日</v>
          </cell>
          <cell r="H1844" t="str">
            <v>コア春日</v>
          </cell>
          <cell r="I1844" t="str">
            <v>消防用設備</v>
          </cell>
          <cell r="J1844" t="str">
            <v>114000</v>
          </cell>
          <cell r="K1844" t="str">
            <v>2007-06-20</v>
          </cell>
          <cell r="L1844" t="str">
            <v>1</v>
          </cell>
          <cell r="M1844" t="str">
            <v>1</v>
          </cell>
          <cell r="N1844" t="str">
            <v>9500</v>
          </cell>
          <cell r="O1844" t="str">
            <v>475</v>
          </cell>
          <cell r="P1844" t="str">
            <v>9975</v>
          </cell>
        </row>
        <row r="1845">
          <cell r="A1845" t="str">
            <v>020</v>
          </cell>
          <cell r="B1845" t="str">
            <v>200440</v>
          </cell>
          <cell r="C1845" t="str">
            <v>コアマンション春日管理組合</v>
          </cell>
          <cell r="D1845" t="str">
            <v>管理委託契約書</v>
          </cell>
          <cell r="E1845" t="str">
            <v>2006-07-01</v>
          </cell>
          <cell r="F1845" t="str">
            <v>2007-06-30</v>
          </cell>
          <cell r="G1845" t="str">
            <v>コア春日</v>
          </cell>
          <cell r="H1845" t="str">
            <v>コア春日</v>
          </cell>
          <cell r="I1845" t="str">
            <v>清掃管理業務</v>
          </cell>
          <cell r="J1845" t="str">
            <v>180000</v>
          </cell>
          <cell r="K1845" t="str">
            <v>2006-07-20</v>
          </cell>
          <cell r="L1845" t="str">
            <v>1</v>
          </cell>
          <cell r="M1845" t="str">
            <v>1</v>
          </cell>
          <cell r="N1845" t="str">
            <v>15000</v>
          </cell>
          <cell r="O1845" t="str">
            <v>750</v>
          </cell>
          <cell r="P1845" t="str">
            <v>15750</v>
          </cell>
        </row>
        <row r="1846">
          <cell r="A1846" t="str">
            <v>020</v>
          </cell>
          <cell r="B1846" t="str">
            <v>200440</v>
          </cell>
          <cell r="C1846" t="str">
            <v>コアマンション春日管理組合</v>
          </cell>
          <cell r="D1846" t="str">
            <v>管理委託契約書</v>
          </cell>
          <cell r="E1846" t="str">
            <v>2006-07-01</v>
          </cell>
          <cell r="F1846" t="str">
            <v>2007-06-30</v>
          </cell>
          <cell r="G1846" t="str">
            <v>コア春日</v>
          </cell>
          <cell r="H1846" t="str">
            <v>コア春日</v>
          </cell>
          <cell r="I1846" t="str">
            <v>清掃管理業務</v>
          </cell>
          <cell r="J1846" t="str">
            <v>180000</v>
          </cell>
          <cell r="K1846" t="str">
            <v>2006-08-20</v>
          </cell>
          <cell r="L1846" t="str">
            <v>1</v>
          </cell>
          <cell r="M1846" t="str">
            <v>1</v>
          </cell>
          <cell r="N1846" t="str">
            <v>15000</v>
          </cell>
          <cell r="O1846" t="str">
            <v>750</v>
          </cell>
          <cell r="P1846" t="str">
            <v>15750</v>
          </cell>
        </row>
        <row r="1847">
          <cell r="A1847" t="str">
            <v>020</v>
          </cell>
          <cell r="B1847" t="str">
            <v>200440</v>
          </cell>
          <cell r="C1847" t="str">
            <v>コアマンション春日管理組合</v>
          </cell>
          <cell r="D1847" t="str">
            <v>管理委託契約書</v>
          </cell>
          <cell r="E1847" t="str">
            <v>2006-07-01</v>
          </cell>
          <cell r="F1847" t="str">
            <v>2007-06-30</v>
          </cell>
          <cell r="G1847" t="str">
            <v>コア春日</v>
          </cell>
          <cell r="H1847" t="str">
            <v>コア春日</v>
          </cell>
          <cell r="I1847" t="str">
            <v>清掃管理業務</v>
          </cell>
          <cell r="J1847" t="str">
            <v>180000</v>
          </cell>
          <cell r="K1847" t="str">
            <v>2006-09-20</v>
          </cell>
          <cell r="L1847" t="str">
            <v>1</v>
          </cell>
          <cell r="M1847" t="str">
            <v>1</v>
          </cell>
          <cell r="N1847" t="str">
            <v>15000</v>
          </cell>
          <cell r="O1847" t="str">
            <v>750</v>
          </cell>
          <cell r="P1847" t="str">
            <v>15750</v>
          </cell>
        </row>
        <row r="1848">
          <cell r="A1848" t="str">
            <v>020</v>
          </cell>
          <cell r="B1848" t="str">
            <v>200440</v>
          </cell>
          <cell r="C1848" t="str">
            <v>コアマンション春日管理組合</v>
          </cell>
          <cell r="D1848" t="str">
            <v>管理委託契約書</v>
          </cell>
          <cell r="E1848" t="str">
            <v>2006-07-01</v>
          </cell>
          <cell r="F1848" t="str">
            <v>2007-06-30</v>
          </cell>
          <cell r="G1848" t="str">
            <v>コア春日</v>
          </cell>
          <cell r="H1848" t="str">
            <v>コア春日</v>
          </cell>
          <cell r="I1848" t="str">
            <v>清掃管理業務</v>
          </cell>
          <cell r="J1848" t="str">
            <v>180000</v>
          </cell>
          <cell r="K1848" t="str">
            <v>2006-10-20</v>
          </cell>
          <cell r="L1848" t="str">
            <v>1</v>
          </cell>
          <cell r="M1848" t="str">
            <v>1</v>
          </cell>
          <cell r="N1848" t="str">
            <v>15000</v>
          </cell>
          <cell r="O1848" t="str">
            <v>750</v>
          </cell>
          <cell r="P1848" t="str">
            <v>15750</v>
          </cell>
        </row>
        <row r="1849">
          <cell r="A1849" t="str">
            <v>020</v>
          </cell>
          <cell r="B1849" t="str">
            <v>200440</v>
          </cell>
          <cell r="C1849" t="str">
            <v>コアマンション春日管理組合</v>
          </cell>
          <cell r="D1849" t="str">
            <v>管理委託契約書</v>
          </cell>
          <cell r="E1849" t="str">
            <v>2006-07-01</v>
          </cell>
          <cell r="F1849" t="str">
            <v>2007-06-30</v>
          </cell>
          <cell r="G1849" t="str">
            <v>コア春日</v>
          </cell>
          <cell r="H1849" t="str">
            <v>コア春日</v>
          </cell>
          <cell r="I1849" t="str">
            <v>清掃管理業務</v>
          </cell>
          <cell r="J1849" t="str">
            <v>180000</v>
          </cell>
          <cell r="K1849" t="str">
            <v>2006-11-20</v>
          </cell>
          <cell r="L1849" t="str">
            <v>1</v>
          </cell>
          <cell r="M1849" t="str">
            <v>1</v>
          </cell>
          <cell r="N1849" t="str">
            <v>15000</v>
          </cell>
          <cell r="O1849" t="str">
            <v>750</v>
          </cell>
          <cell r="P1849" t="str">
            <v>15750</v>
          </cell>
        </row>
        <row r="1850">
          <cell r="A1850" t="str">
            <v>020</v>
          </cell>
          <cell r="B1850" t="str">
            <v>200440</v>
          </cell>
          <cell r="C1850" t="str">
            <v>コアマンション春日管理組合</v>
          </cell>
          <cell r="D1850" t="str">
            <v>管理委託契約書</v>
          </cell>
          <cell r="E1850" t="str">
            <v>2006-07-01</v>
          </cell>
          <cell r="F1850" t="str">
            <v>2007-06-30</v>
          </cell>
          <cell r="G1850" t="str">
            <v>コア春日</v>
          </cell>
          <cell r="H1850" t="str">
            <v>コア春日</v>
          </cell>
          <cell r="I1850" t="str">
            <v>清掃管理業務</v>
          </cell>
          <cell r="J1850" t="str">
            <v>180000</v>
          </cell>
          <cell r="K1850" t="str">
            <v>2006-12-20</v>
          </cell>
          <cell r="L1850" t="str">
            <v>1</v>
          </cell>
          <cell r="M1850" t="str">
            <v>1</v>
          </cell>
          <cell r="N1850" t="str">
            <v>15000</v>
          </cell>
          <cell r="O1850" t="str">
            <v>750</v>
          </cell>
          <cell r="P1850" t="str">
            <v>15750</v>
          </cell>
        </row>
        <row r="1851">
          <cell r="A1851" t="str">
            <v>020</v>
          </cell>
          <cell r="B1851" t="str">
            <v>200440</v>
          </cell>
          <cell r="C1851" t="str">
            <v>コアマンション春日管理組合</v>
          </cell>
          <cell r="D1851" t="str">
            <v>管理委託契約書</v>
          </cell>
          <cell r="E1851" t="str">
            <v>2006-07-01</v>
          </cell>
          <cell r="F1851" t="str">
            <v>2007-06-30</v>
          </cell>
          <cell r="G1851" t="str">
            <v>コア春日</v>
          </cell>
          <cell r="H1851" t="str">
            <v>コア春日</v>
          </cell>
          <cell r="I1851" t="str">
            <v>清掃管理業務</v>
          </cell>
          <cell r="J1851" t="str">
            <v>180000</v>
          </cell>
          <cell r="K1851" t="str">
            <v>2007-01-20</v>
          </cell>
          <cell r="L1851" t="str">
            <v>1</v>
          </cell>
          <cell r="M1851" t="str">
            <v>1</v>
          </cell>
          <cell r="N1851" t="str">
            <v>15000</v>
          </cell>
          <cell r="O1851" t="str">
            <v>750</v>
          </cell>
          <cell r="P1851" t="str">
            <v>15750</v>
          </cell>
        </row>
        <row r="1852">
          <cell r="A1852" t="str">
            <v>020</v>
          </cell>
          <cell r="B1852" t="str">
            <v>200440</v>
          </cell>
          <cell r="C1852" t="str">
            <v>コアマンション春日管理組合</v>
          </cell>
          <cell r="D1852" t="str">
            <v>管理委託契約書</v>
          </cell>
          <cell r="E1852" t="str">
            <v>2006-07-01</v>
          </cell>
          <cell r="F1852" t="str">
            <v>2007-06-30</v>
          </cell>
          <cell r="G1852" t="str">
            <v>コア春日</v>
          </cell>
          <cell r="H1852" t="str">
            <v>コア春日</v>
          </cell>
          <cell r="I1852" t="str">
            <v>清掃管理業務</v>
          </cell>
          <cell r="J1852" t="str">
            <v>180000</v>
          </cell>
          <cell r="K1852" t="str">
            <v>2007-02-20</v>
          </cell>
          <cell r="L1852" t="str">
            <v>1</v>
          </cell>
          <cell r="M1852" t="str">
            <v>1</v>
          </cell>
          <cell r="N1852" t="str">
            <v>15000</v>
          </cell>
          <cell r="O1852" t="str">
            <v>750</v>
          </cell>
          <cell r="P1852" t="str">
            <v>15750</v>
          </cell>
        </row>
        <row r="1853">
          <cell r="A1853" t="str">
            <v>020</v>
          </cell>
          <cell r="B1853" t="str">
            <v>200440</v>
          </cell>
          <cell r="C1853" t="str">
            <v>コアマンション春日管理組合</v>
          </cell>
          <cell r="D1853" t="str">
            <v>管理委託契約書</v>
          </cell>
          <cell r="E1853" t="str">
            <v>2006-07-01</v>
          </cell>
          <cell r="F1853" t="str">
            <v>2007-06-30</v>
          </cell>
          <cell r="G1853" t="str">
            <v>コア春日</v>
          </cell>
          <cell r="H1853" t="str">
            <v>コア春日</v>
          </cell>
          <cell r="I1853" t="str">
            <v>清掃管理業務</v>
          </cell>
          <cell r="J1853" t="str">
            <v>180000</v>
          </cell>
          <cell r="K1853" t="str">
            <v>2007-03-20</v>
          </cell>
          <cell r="L1853" t="str">
            <v>1</v>
          </cell>
          <cell r="M1853" t="str">
            <v>1</v>
          </cell>
          <cell r="N1853" t="str">
            <v>15000</v>
          </cell>
          <cell r="O1853" t="str">
            <v>750</v>
          </cell>
          <cell r="P1853" t="str">
            <v>15750</v>
          </cell>
        </row>
        <row r="1854">
          <cell r="A1854" t="str">
            <v>020</v>
          </cell>
          <cell r="B1854" t="str">
            <v>200440</v>
          </cell>
          <cell r="C1854" t="str">
            <v>コアマンション春日管理組合</v>
          </cell>
          <cell r="D1854" t="str">
            <v>管理委託契約書</v>
          </cell>
          <cell r="E1854" t="str">
            <v>2006-07-01</v>
          </cell>
          <cell r="F1854" t="str">
            <v>2007-06-30</v>
          </cell>
          <cell r="G1854" t="str">
            <v>コア春日</v>
          </cell>
          <cell r="H1854" t="str">
            <v>コア春日</v>
          </cell>
          <cell r="I1854" t="str">
            <v>清掃管理業務</v>
          </cell>
          <cell r="J1854" t="str">
            <v>180000</v>
          </cell>
          <cell r="K1854" t="str">
            <v>2007-04-20</v>
          </cell>
          <cell r="L1854" t="str">
            <v>1</v>
          </cell>
          <cell r="M1854" t="str">
            <v>1</v>
          </cell>
          <cell r="N1854" t="str">
            <v>15000</v>
          </cell>
          <cell r="O1854" t="str">
            <v>750</v>
          </cell>
          <cell r="P1854" t="str">
            <v>15750</v>
          </cell>
        </row>
        <row r="1855">
          <cell r="A1855" t="str">
            <v>020</v>
          </cell>
          <cell r="B1855" t="str">
            <v>200440</v>
          </cell>
          <cell r="C1855" t="str">
            <v>コアマンション春日管理組合</v>
          </cell>
          <cell r="D1855" t="str">
            <v>管理委託契約書</v>
          </cell>
          <cell r="E1855" t="str">
            <v>2006-07-01</v>
          </cell>
          <cell r="F1855" t="str">
            <v>2007-06-30</v>
          </cell>
          <cell r="G1855" t="str">
            <v>コア春日</v>
          </cell>
          <cell r="H1855" t="str">
            <v>コア春日</v>
          </cell>
          <cell r="I1855" t="str">
            <v>清掃管理業務</v>
          </cell>
          <cell r="J1855" t="str">
            <v>180000</v>
          </cell>
          <cell r="K1855" t="str">
            <v>2007-05-20</v>
          </cell>
          <cell r="L1855" t="str">
            <v>1</v>
          </cell>
          <cell r="M1855" t="str">
            <v>1</v>
          </cell>
          <cell r="N1855" t="str">
            <v>15000</v>
          </cell>
          <cell r="O1855" t="str">
            <v>750</v>
          </cell>
          <cell r="P1855" t="str">
            <v>15750</v>
          </cell>
        </row>
        <row r="1856">
          <cell r="A1856" t="str">
            <v>020</v>
          </cell>
          <cell r="B1856" t="str">
            <v>200440</v>
          </cell>
          <cell r="C1856" t="str">
            <v>コアマンション春日管理組合</v>
          </cell>
          <cell r="D1856" t="str">
            <v>管理委託契約書</v>
          </cell>
          <cell r="E1856" t="str">
            <v>2006-07-01</v>
          </cell>
          <cell r="F1856" t="str">
            <v>2007-06-30</v>
          </cell>
          <cell r="G1856" t="str">
            <v>コア春日</v>
          </cell>
          <cell r="H1856" t="str">
            <v>コア春日</v>
          </cell>
          <cell r="I1856" t="str">
            <v>清掃管理業務</v>
          </cell>
          <cell r="J1856" t="str">
            <v>180000</v>
          </cell>
          <cell r="K1856" t="str">
            <v>2007-06-20</v>
          </cell>
          <cell r="L1856" t="str">
            <v>1</v>
          </cell>
          <cell r="M1856" t="str">
            <v>1</v>
          </cell>
          <cell r="N1856" t="str">
            <v>15000</v>
          </cell>
          <cell r="O1856" t="str">
            <v>750</v>
          </cell>
          <cell r="P1856" t="str">
            <v>15750</v>
          </cell>
        </row>
        <row r="1857">
          <cell r="A1857" t="str">
            <v>020</v>
          </cell>
          <cell r="B1857" t="str">
            <v>200440</v>
          </cell>
          <cell r="C1857" t="str">
            <v>コアマンション春日管理組合</v>
          </cell>
          <cell r="D1857" t="str">
            <v>管理委託契約書</v>
          </cell>
          <cell r="E1857" t="str">
            <v>2006-07-01</v>
          </cell>
          <cell r="F1857" t="str">
            <v>2007-06-30</v>
          </cell>
          <cell r="G1857" t="str">
            <v>コア春日</v>
          </cell>
          <cell r="H1857" t="str">
            <v>コア春日</v>
          </cell>
          <cell r="I1857" t="str">
            <v>設備巡回点検業務</v>
          </cell>
          <cell r="J1857" t="str">
            <v>64800</v>
          </cell>
          <cell r="K1857" t="str">
            <v>2006-07-20</v>
          </cell>
          <cell r="L1857" t="str">
            <v>1</v>
          </cell>
          <cell r="M1857" t="str">
            <v>1</v>
          </cell>
          <cell r="N1857" t="str">
            <v>5400</v>
          </cell>
          <cell r="O1857" t="str">
            <v>270</v>
          </cell>
          <cell r="P1857" t="str">
            <v>5670</v>
          </cell>
        </row>
        <row r="1858">
          <cell r="A1858" t="str">
            <v>020</v>
          </cell>
          <cell r="B1858" t="str">
            <v>200440</v>
          </cell>
          <cell r="C1858" t="str">
            <v>コアマンション春日管理組合</v>
          </cell>
          <cell r="D1858" t="str">
            <v>管理委託契約書</v>
          </cell>
          <cell r="E1858" t="str">
            <v>2006-07-01</v>
          </cell>
          <cell r="F1858" t="str">
            <v>2007-06-30</v>
          </cell>
          <cell r="G1858" t="str">
            <v>コア春日</v>
          </cell>
          <cell r="H1858" t="str">
            <v>コア春日</v>
          </cell>
          <cell r="I1858" t="str">
            <v>設備巡回点検業務</v>
          </cell>
          <cell r="J1858" t="str">
            <v>64800</v>
          </cell>
          <cell r="K1858" t="str">
            <v>2006-08-20</v>
          </cell>
          <cell r="L1858" t="str">
            <v>1</v>
          </cell>
          <cell r="M1858" t="str">
            <v>1</v>
          </cell>
          <cell r="N1858" t="str">
            <v>5400</v>
          </cell>
          <cell r="O1858" t="str">
            <v>270</v>
          </cell>
          <cell r="P1858" t="str">
            <v>5670</v>
          </cell>
        </row>
        <row r="1859">
          <cell r="A1859" t="str">
            <v>020</v>
          </cell>
          <cell r="B1859" t="str">
            <v>200440</v>
          </cell>
          <cell r="C1859" t="str">
            <v>コアマンション春日管理組合</v>
          </cell>
          <cell r="D1859" t="str">
            <v>管理委託契約書</v>
          </cell>
          <cell r="E1859" t="str">
            <v>2006-07-01</v>
          </cell>
          <cell r="F1859" t="str">
            <v>2007-06-30</v>
          </cell>
          <cell r="G1859" t="str">
            <v>コア春日</v>
          </cell>
          <cell r="H1859" t="str">
            <v>コア春日</v>
          </cell>
          <cell r="I1859" t="str">
            <v>設備巡回点検業務</v>
          </cell>
          <cell r="J1859" t="str">
            <v>64800</v>
          </cell>
          <cell r="K1859" t="str">
            <v>2006-09-20</v>
          </cell>
          <cell r="L1859" t="str">
            <v>1</v>
          </cell>
          <cell r="M1859" t="str">
            <v>1</v>
          </cell>
          <cell r="N1859" t="str">
            <v>5400</v>
          </cell>
          <cell r="O1859" t="str">
            <v>270</v>
          </cell>
          <cell r="P1859" t="str">
            <v>5670</v>
          </cell>
        </row>
        <row r="1860">
          <cell r="A1860" t="str">
            <v>020</v>
          </cell>
          <cell r="B1860" t="str">
            <v>200440</v>
          </cell>
          <cell r="C1860" t="str">
            <v>コアマンション春日管理組合</v>
          </cell>
          <cell r="D1860" t="str">
            <v>管理委託契約書</v>
          </cell>
          <cell r="E1860" t="str">
            <v>2006-07-01</v>
          </cell>
          <cell r="F1860" t="str">
            <v>2007-06-30</v>
          </cell>
          <cell r="G1860" t="str">
            <v>コア春日</v>
          </cell>
          <cell r="H1860" t="str">
            <v>コア春日</v>
          </cell>
          <cell r="I1860" t="str">
            <v>設備巡回点検業務</v>
          </cell>
          <cell r="J1860" t="str">
            <v>64800</v>
          </cell>
          <cell r="K1860" t="str">
            <v>2006-10-20</v>
          </cell>
          <cell r="L1860" t="str">
            <v>1</v>
          </cell>
          <cell r="M1860" t="str">
            <v>1</v>
          </cell>
          <cell r="N1860" t="str">
            <v>5400</v>
          </cell>
          <cell r="O1860" t="str">
            <v>270</v>
          </cell>
          <cell r="P1860" t="str">
            <v>5670</v>
          </cell>
        </row>
        <row r="1861">
          <cell r="A1861" t="str">
            <v>020</v>
          </cell>
          <cell r="B1861" t="str">
            <v>200440</v>
          </cell>
          <cell r="C1861" t="str">
            <v>コアマンション春日管理組合</v>
          </cell>
          <cell r="D1861" t="str">
            <v>管理委託契約書</v>
          </cell>
          <cell r="E1861" t="str">
            <v>2006-07-01</v>
          </cell>
          <cell r="F1861" t="str">
            <v>2007-06-30</v>
          </cell>
          <cell r="G1861" t="str">
            <v>コア春日</v>
          </cell>
          <cell r="H1861" t="str">
            <v>コア春日</v>
          </cell>
          <cell r="I1861" t="str">
            <v>設備巡回点検業務</v>
          </cell>
          <cell r="J1861" t="str">
            <v>64800</v>
          </cell>
          <cell r="K1861" t="str">
            <v>2006-11-20</v>
          </cell>
          <cell r="L1861" t="str">
            <v>1</v>
          </cell>
          <cell r="M1861" t="str">
            <v>1</v>
          </cell>
          <cell r="N1861" t="str">
            <v>5400</v>
          </cell>
          <cell r="O1861" t="str">
            <v>270</v>
          </cell>
          <cell r="P1861" t="str">
            <v>5670</v>
          </cell>
        </row>
        <row r="1862">
          <cell r="A1862" t="str">
            <v>020</v>
          </cell>
          <cell r="B1862" t="str">
            <v>200440</v>
          </cell>
          <cell r="C1862" t="str">
            <v>コアマンション春日管理組合</v>
          </cell>
          <cell r="D1862" t="str">
            <v>管理委託契約書</v>
          </cell>
          <cell r="E1862" t="str">
            <v>2006-07-01</v>
          </cell>
          <cell r="F1862" t="str">
            <v>2007-06-30</v>
          </cell>
          <cell r="G1862" t="str">
            <v>コア春日</v>
          </cell>
          <cell r="H1862" t="str">
            <v>コア春日</v>
          </cell>
          <cell r="I1862" t="str">
            <v>設備巡回点検業務</v>
          </cell>
          <cell r="J1862" t="str">
            <v>64800</v>
          </cell>
          <cell r="K1862" t="str">
            <v>2006-12-20</v>
          </cell>
          <cell r="L1862" t="str">
            <v>1</v>
          </cell>
          <cell r="M1862" t="str">
            <v>1</v>
          </cell>
          <cell r="N1862" t="str">
            <v>5400</v>
          </cell>
          <cell r="O1862" t="str">
            <v>270</v>
          </cell>
          <cell r="P1862" t="str">
            <v>5670</v>
          </cell>
        </row>
        <row r="1863">
          <cell r="A1863" t="str">
            <v>020</v>
          </cell>
          <cell r="B1863" t="str">
            <v>200440</v>
          </cell>
          <cell r="C1863" t="str">
            <v>コアマンション春日管理組合</v>
          </cell>
          <cell r="D1863" t="str">
            <v>管理委託契約書</v>
          </cell>
          <cell r="E1863" t="str">
            <v>2006-07-01</v>
          </cell>
          <cell r="F1863" t="str">
            <v>2007-06-30</v>
          </cell>
          <cell r="G1863" t="str">
            <v>コア春日</v>
          </cell>
          <cell r="H1863" t="str">
            <v>コア春日</v>
          </cell>
          <cell r="I1863" t="str">
            <v>設備巡回点検業務</v>
          </cell>
          <cell r="J1863" t="str">
            <v>64800</v>
          </cell>
          <cell r="K1863" t="str">
            <v>2007-01-20</v>
          </cell>
          <cell r="L1863" t="str">
            <v>1</v>
          </cell>
          <cell r="M1863" t="str">
            <v>1</v>
          </cell>
          <cell r="N1863" t="str">
            <v>5400</v>
          </cell>
          <cell r="O1863" t="str">
            <v>270</v>
          </cell>
          <cell r="P1863" t="str">
            <v>5670</v>
          </cell>
        </row>
        <row r="1864">
          <cell r="A1864" t="str">
            <v>020</v>
          </cell>
          <cell r="B1864" t="str">
            <v>200440</v>
          </cell>
          <cell r="C1864" t="str">
            <v>コアマンション春日管理組合</v>
          </cell>
          <cell r="D1864" t="str">
            <v>管理委託契約書</v>
          </cell>
          <cell r="E1864" t="str">
            <v>2006-07-01</v>
          </cell>
          <cell r="F1864" t="str">
            <v>2007-06-30</v>
          </cell>
          <cell r="G1864" t="str">
            <v>コア春日</v>
          </cell>
          <cell r="H1864" t="str">
            <v>コア春日</v>
          </cell>
          <cell r="I1864" t="str">
            <v>設備巡回点検業務</v>
          </cell>
          <cell r="J1864" t="str">
            <v>64800</v>
          </cell>
          <cell r="K1864" t="str">
            <v>2007-02-20</v>
          </cell>
          <cell r="L1864" t="str">
            <v>1</v>
          </cell>
          <cell r="M1864" t="str">
            <v>1</v>
          </cell>
          <cell r="N1864" t="str">
            <v>5400</v>
          </cell>
          <cell r="O1864" t="str">
            <v>270</v>
          </cell>
          <cell r="P1864" t="str">
            <v>5670</v>
          </cell>
        </row>
        <row r="1865">
          <cell r="A1865" t="str">
            <v>020</v>
          </cell>
          <cell r="B1865" t="str">
            <v>200440</v>
          </cell>
          <cell r="C1865" t="str">
            <v>コアマンション春日管理組合</v>
          </cell>
          <cell r="D1865" t="str">
            <v>管理委託契約書</v>
          </cell>
          <cell r="E1865" t="str">
            <v>2006-07-01</v>
          </cell>
          <cell r="F1865" t="str">
            <v>2007-06-30</v>
          </cell>
          <cell r="G1865" t="str">
            <v>コア春日</v>
          </cell>
          <cell r="H1865" t="str">
            <v>コア春日</v>
          </cell>
          <cell r="I1865" t="str">
            <v>設備巡回点検業務</v>
          </cell>
          <cell r="J1865" t="str">
            <v>64800</v>
          </cell>
          <cell r="K1865" t="str">
            <v>2007-03-20</v>
          </cell>
          <cell r="L1865" t="str">
            <v>1</v>
          </cell>
          <cell r="M1865" t="str">
            <v>1</v>
          </cell>
          <cell r="N1865" t="str">
            <v>5400</v>
          </cell>
          <cell r="O1865" t="str">
            <v>270</v>
          </cell>
          <cell r="P1865" t="str">
            <v>5670</v>
          </cell>
        </row>
        <row r="1866">
          <cell r="A1866" t="str">
            <v>020</v>
          </cell>
          <cell r="B1866" t="str">
            <v>200440</v>
          </cell>
          <cell r="C1866" t="str">
            <v>コアマンション春日管理組合</v>
          </cell>
          <cell r="D1866" t="str">
            <v>管理委託契約書</v>
          </cell>
          <cell r="E1866" t="str">
            <v>2006-07-01</v>
          </cell>
          <cell r="F1866" t="str">
            <v>2007-06-30</v>
          </cell>
          <cell r="G1866" t="str">
            <v>コア春日</v>
          </cell>
          <cell r="H1866" t="str">
            <v>コア春日</v>
          </cell>
          <cell r="I1866" t="str">
            <v>設備巡回点検業務</v>
          </cell>
          <cell r="J1866" t="str">
            <v>64800</v>
          </cell>
          <cell r="K1866" t="str">
            <v>2007-04-20</v>
          </cell>
          <cell r="L1866" t="str">
            <v>1</v>
          </cell>
          <cell r="M1866" t="str">
            <v>1</v>
          </cell>
          <cell r="N1866" t="str">
            <v>5400</v>
          </cell>
          <cell r="O1866" t="str">
            <v>270</v>
          </cell>
          <cell r="P1866" t="str">
            <v>5670</v>
          </cell>
        </row>
        <row r="1867">
          <cell r="A1867" t="str">
            <v>020</v>
          </cell>
          <cell r="B1867" t="str">
            <v>200440</v>
          </cell>
          <cell r="C1867" t="str">
            <v>コアマンション春日管理組合</v>
          </cell>
          <cell r="D1867" t="str">
            <v>管理委託契約書</v>
          </cell>
          <cell r="E1867" t="str">
            <v>2006-07-01</v>
          </cell>
          <cell r="F1867" t="str">
            <v>2007-06-30</v>
          </cell>
          <cell r="G1867" t="str">
            <v>コア春日</v>
          </cell>
          <cell r="H1867" t="str">
            <v>コア春日</v>
          </cell>
          <cell r="I1867" t="str">
            <v>設備巡回点検業務</v>
          </cell>
          <cell r="J1867" t="str">
            <v>64800</v>
          </cell>
          <cell r="K1867" t="str">
            <v>2007-05-20</v>
          </cell>
          <cell r="L1867" t="str">
            <v>1</v>
          </cell>
          <cell r="M1867" t="str">
            <v>1</v>
          </cell>
          <cell r="N1867" t="str">
            <v>5400</v>
          </cell>
          <cell r="O1867" t="str">
            <v>270</v>
          </cell>
          <cell r="P1867" t="str">
            <v>5670</v>
          </cell>
        </row>
        <row r="1868">
          <cell r="A1868" t="str">
            <v>020</v>
          </cell>
          <cell r="B1868" t="str">
            <v>200440</v>
          </cell>
          <cell r="C1868" t="str">
            <v>コアマンション春日管理組合</v>
          </cell>
          <cell r="D1868" t="str">
            <v>管理委託契約書</v>
          </cell>
          <cell r="E1868" t="str">
            <v>2006-07-01</v>
          </cell>
          <cell r="F1868" t="str">
            <v>2007-06-30</v>
          </cell>
          <cell r="G1868" t="str">
            <v>コア春日</v>
          </cell>
          <cell r="H1868" t="str">
            <v>コア春日</v>
          </cell>
          <cell r="I1868" t="str">
            <v>設備巡回点検業務</v>
          </cell>
          <cell r="J1868" t="str">
            <v>64800</v>
          </cell>
          <cell r="K1868" t="str">
            <v>2007-06-20</v>
          </cell>
          <cell r="L1868" t="str">
            <v>1</v>
          </cell>
          <cell r="M1868" t="str">
            <v>1</v>
          </cell>
          <cell r="N1868" t="str">
            <v>5400</v>
          </cell>
          <cell r="O1868" t="str">
            <v>270</v>
          </cell>
          <cell r="P1868" t="str">
            <v>5670</v>
          </cell>
        </row>
        <row r="1869">
          <cell r="A1869" t="str">
            <v>020</v>
          </cell>
          <cell r="B1869" t="str">
            <v>200440</v>
          </cell>
          <cell r="C1869" t="str">
            <v>コアマンション春日管理組合</v>
          </cell>
          <cell r="D1869" t="str">
            <v>管理委託契約書</v>
          </cell>
          <cell r="E1869" t="str">
            <v>2006-07-01</v>
          </cell>
          <cell r="F1869" t="str">
            <v>2007-06-30</v>
          </cell>
          <cell r="G1869" t="str">
            <v>コア春日</v>
          </cell>
          <cell r="H1869" t="str">
            <v>コア春日</v>
          </cell>
          <cell r="I1869" t="str">
            <v>貯水槽清掃</v>
          </cell>
          <cell r="J1869" t="str">
            <v>60000</v>
          </cell>
          <cell r="K1869" t="str">
            <v>2006-07-20</v>
          </cell>
          <cell r="L1869" t="str">
            <v>1</v>
          </cell>
          <cell r="M1869" t="str">
            <v>1</v>
          </cell>
          <cell r="N1869" t="str">
            <v>5000</v>
          </cell>
          <cell r="O1869" t="str">
            <v>250</v>
          </cell>
          <cell r="P1869" t="str">
            <v>5250</v>
          </cell>
        </row>
        <row r="1870">
          <cell r="A1870" t="str">
            <v>020</v>
          </cell>
          <cell r="B1870" t="str">
            <v>200440</v>
          </cell>
          <cell r="C1870" t="str">
            <v>コアマンション春日管理組合</v>
          </cell>
          <cell r="D1870" t="str">
            <v>管理委託契約書</v>
          </cell>
          <cell r="E1870" t="str">
            <v>2006-07-01</v>
          </cell>
          <cell r="F1870" t="str">
            <v>2007-06-30</v>
          </cell>
          <cell r="G1870" t="str">
            <v>コア春日</v>
          </cell>
          <cell r="H1870" t="str">
            <v>コア春日</v>
          </cell>
          <cell r="I1870" t="str">
            <v>貯水槽清掃</v>
          </cell>
          <cell r="J1870" t="str">
            <v>60000</v>
          </cell>
          <cell r="K1870" t="str">
            <v>2006-08-20</v>
          </cell>
          <cell r="L1870" t="str">
            <v>1</v>
          </cell>
          <cell r="M1870" t="str">
            <v>1</v>
          </cell>
          <cell r="N1870" t="str">
            <v>5000</v>
          </cell>
          <cell r="O1870" t="str">
            <v>250</v>
          </cell>
          <cell r="P1870" t="str">
            <v>5250</v>
          </cell>
        </row>
        <row r="1871">
          <cell r="A1871" t="str">
            <v>020</v>
          </cell>
          <cell r="B1871" t="str">
            <v>200440</v>
          </cell>
          <cell r="C1871" t="str">
            <v>コアマンション春日管理組合</v>
          </cell>
          <cell r="D1871" t="str">
            <v>管理委託契約書</v>
          </cell>
          <cell r="E1871" t="str">
            <v>2006-07-01</v>
          </cell>
          <cell r="F1871" t="str">
            <v>2007-06-30</v>
          </cell>
          <cell r="G1871" t="str">
            <v>コア春日</v>
          </cell>
          <cell r="H1871" t="str">
            <v>コア春日</v>
          </cell>
          <cell r="I1871" t="str">
            <v>貯水槽清掃</v>
          </cell>
          <cell r="J1871" t="str">
            <v>60000</v>
          </cell>
          <cell r="K1871" t="str">
            <v>2006-09-20</v>
          </cell>
          <cell r="L1871" t="str">
            <v>1</v>
          </cell>
          <cell r="M1871" t="str">
            <v>1</v>
          </cell>
          <cell r="N1871" t="str">
            <v>5000</v>
          </cell>
          <cell r="O1871" t="str">
            <v>250</v>
          </cell>
          <cell r="P1871" t="str">
            <v>5250</v>
          </cell>
        </row>
        <row r="1872">
          <cell r="A1872" t="str">
            <v>020</v>
          </cell>
          <cell r="B1872" t="str">
            <v>200440</v>
          </cell>
          <cell r="C1872" t="str">
            <v>コアマンション春日管理組合</v>
          </cell>
          <cell r="D1872" t="str">
            <v>管理委託契約書</v>
          </cell>
          <cell r="E1872" t="str">
            <v>2006-07-01</v>
          </cell>
          <cell r="F1872" t="str">
            <v>2007-06-30</v>
          </cell>
          <cell r="G1872" t="str">
            <v>コア春日</v>
          </cell>
          <cell r="H1872" t="str">
            <v>コア春日</v>
          </cell>
          <cell r="I1872" t="str">
            <v>貯水槽清掃</v>
          </cell>
          <cell r="J1872" t="str">
            <v>60000</v>
          </cell>
          <cell r="K1872" t="str">
            <v>2006-10-20</v>
          </cell>
          <cell r="L1872" t="str">
            <v>1</v>
          </cell>
          <cell r="M1872" t="str">
            <v>1</v>
          </cell>
          <cell r="N1872" t="str">
            <v>5000</v>
          </cell>
          <cell r="O1872" t="str">
            <v>250</v>
          </cell>
          <cell r="P1872" t="str">
            <v>5250</v>
          </cell>
        </row>
        <row r="1873">
          <cell r="A1873" t="str">
            <v>020</v>
          </cell>
          <cell r="B1873" t="str">
            <v>200440</v>
          </cell>
          <cell r="C1873" t="str">
            <v>コアマンション春日管理組合</v>
          </cell>
          <cell r="D1873" t="str">
            <v>管理委託契約書</v>
          </cell>
          <cell r="E1873" t="str">
            <v>2006-07-01</v>
          </cell>
          <cell r="F1873" t="str">
            <v>2007-06-30</v>
          </cell>
          <cell r="G1873" t="str">
            <v>コア春日</v>
          </cell>
          <cell r="H1873" t="str">
            <v>コア春日</v>
          </cell>
          <cell r="I1873" t="str">
            <v>貯水槽清掃</v>
          </cell>
          <cell r="J1873" t="str">
            <v>60000</v>
          </cell>
          <cell r="K1873" t="str">
            <v>2006-11-20</v>
          </cell>
          <cell r="L1873" t="str">
            <v>1</v>
          </cell>
          <cell r="M1873" t="str">
            <v>1</v>
          </cell>
          <cell r="N1873" t="str">
            <v>5000</v>
          </cell>
          <cell r="O1873" t="str">
            <v>250</v>
          </cell>
          <cell r="P1873" t="str">
            <v>5250</v>
          </cell>
        </row>
        <row r="1874">
          <cell r="A1874" t="str">
            <v>020</v>
          </cell>
          <cell r="B1874" t="str">
            <v>200440</v>
          </cell>
          <cell r="C1874" t="str">
            <v>コアマンション春日管理組合</v>
          </cell>
          <cell r="D1874" t="str">
            <v>管理委託契約書</v>
          </cell>
          <cell r="E1874" t="str">
            <v>2006-07-01</v>
          </cell>
          <cell r="F1874" t="str">
            <v>2007-06-30</v>
          </cell>
          <cell r="G1874" t="str">
            <v>コア春日</v>
          </cell>
          <cell r="H1874" t="str">
            <v>コア春日</v>
          </cell>
          <cell r="I1874" t="str">
            <v>貯水槽清掃</v>
          </cell>
          <cell r="J1874" t="str">
            <v>60000</v>
          </cell>
          <cell r="K1874" t="str">
            <v>2006-12-20</v>
          </cell>
          <cell r="L1874" t="str">
            <v>1</v>
          </cell>
          <cell r="M1874" t="str">
            <v>1</v>
          </cell>
          <cell r="N1874" t="str">
            <v>5000</v>
          </cell>
          <cell r="O1874" t="str">
            <v>250</v>
          </cell>
          <cell r="P1874" t="str">
            <v>5250</v>
          </cell>
        </row>
        <row r="1875">
          <cell r="A1875" t="str">
            <v>020</v>
          </cell>
          <cell r="B1875" t="str">
            <v>200440</v>
          </cell>
          <cell r="C1875" t="str">
            <v>コアマンション春日管理組合</v>
          </cell>
          <cell r="D1875" t="str">
            <v>管理委託契約書</v>
          </cell>
          <cell r="E1875" t="str">
            <v>2006-07-01</v>
          </cell>
          <cell r="F1875" t="str">
            <v>2007-06-30</v>
          </cell>
          <cell r="G1875" t="str">
            <v>コア春日</v>
          </cell>
          <cell r="H1875" t="str">
            <v>コア春日</v>
          </cell>
          <cell r="I1875" t="str">
            <v>貯水槽清掃</v>
          </cell>
          <cell r="J1875" t="str">
            <v>60000</v>
          </cell>
          <cell r="K1875" t="str">
            <v>2007-01-20</v>
          </cell>
          <cell r="L1875" t="str">
            <v>1</v>
          </cell>
          <cell r="M1875" t="str">
            <v>1</v>
          </cell>
          <cell r="N1875" t="str">
            <v>5000</v>
          </cell>
          <cell r="O1875" t="str">
            <v>250</v>
          </cell>
          <cell r="P1875" t="str">
            <v>5250</v>
          </cell>
        </row>
        <row r="1876">
          <cell r="A1876" t="str">
            <v>020</v>
          </cell>
          <cell r="B1876" t="str">
            <v>200440</v>
          </cell>
          <cell r="C1876" t="str">
            <v>コアマンション春日管理組合</v>
          </cell>
          <cell r="D1876" t="str">
            <v>管理委託契約書</v>
          </cell>
          <cell r="E1876" t="str">
            <v>2006-07-01</v>
          </cell>
          <cell r="F1876" t="str">
            <v>2007-06-30</v>
          </cell>
          <cell r="G1876" t="str">
            <v>コア春日</v>
          </cell>
          <cell r="H1876" t="str">
            <v>コア春日</v>
          </cell>
          <cell r="I1876" t="str">
            <v>貯水槽清掃</v>
          </cell>
          <cell r="J1876" t="str">
            <v>60000</v>
          </cell>
          <cell r="K1876" t="str">
            <v>2007-02-20</v>
          </cell>
          <cell r="L1876" t="str">
            <v>1</v>
          </cell>
          <cell r="M1876" t="str">
            <v>1</v>
          </cell>
          <cell r="N1876" t="str">
            <v>5000</v>
          </cell>
          <cell r="O1876" t="str">
            <v>250</v>
          </cell>
          <cell r="P1876" t="str">
            <v>5250</v>
          </cell>
        </row>
        <row r="1877">
          <cell r="A1877" t="str">
            <v>020</v>
          </cell>
          <cell r="B1877" t="str">
            <v>200440</v>
          </cell>
          <cell r="C1877" t="str">
            <v>コアマンション春日管理組合</v>
          </cell>
          <cell r="D1877" t="str">
            <v>管理委託契約書</v>
          </cell>
          <cell r="E1877" t="str">
            <v>2006-07-01</v>
          </cell>
          <cell r="F1877" t="str">
            <v>2007-06-30</v>
          </cell>
          <cell r="G1877" t="str">
            <v>コア春日</v>
          </cell>
          <cell r="H1877" t="str">
            <v>コア春日</v>
          </cell>
          <cell r="I1877" t="str">
            <v>貯水槽清掃</v>
          </cell>
          <cell r="J1877" t="str">
            <v>60000</v>
          </cell>
          <cell r="K1877" t="str">
            <v>2007-03-20</v>
          </cell>
          <cell r="L1877" t="str">
            <v>1</v>
          </cell>
          <cell r="M1877" t="str">
            <v>1</v>
          </cell>
          <cell r="N1877" t="str">
            <v>5000</v>
          </cell>
          <cell r="O1877" t="str">
            <v>250</v>
          </cell>
          <cell r="P1877" t="str">
            <v>5250</v>
          </cell>
        </row>
        <row r="1878">
          <cell r="A1878" t="str">
            <v>020</v>
          </cell>
          <cell r="B1878" t="str">
            <v>200440</v>
          </cell>
          <cell r="C1878" t="str">
            <v>コアマンション春日管理組合</v>
          </cell>
          <cell r="D1878" t="str">
            <v>管理委託契約書</v>
          </cell>
          <cell r="E1878" t="str">
            <v>2006-07-01</v>
          </cell>
          <cell r="F1878" t="str">
            <v>2007-06-30</v>
          </cell>
          <cell r="G1878" t="str">
            <v>コア春日</v>
          </cell>
          <cell r="H1878" t="str">
            <v>コア春日</v>
          </cell>
          <cell r="I1878" t="str">
            <v>貯水槽清掃</v>
          </cell>
          <cell r="J1878" t="str">
            <v>60000</v>
          </cell>
          <cell r="K1878" t="str">
            <v>2007-04-20</v>
          </cell>
          <cell r="L1878" t="str">
            <v>1</v>
          </cell>
          <cell r="M1878" t="str">
            <v>1</v>
          </cell>
          <cell r="N1878" t="str">
            <v>5000</v>
          </cell>
          <cell r="O1878" t="str">
            <v>250</v>
          </cell>
          <cell r="P1878" t="str">
            <v>5250</v>
          </cell>
        </row>
        <row r="1879">
          <cell r="A1879" t="str">
            <v>020</v>
          </cell>
          <cell r="B1879" t="str">
            <v>200440</v>
          </cell>
          <cell r="C1879" t="str">
            <v>コアマンション春日管理組合</v>
          </cell>
          <cell r="D1879" t="str">
            <v>管理委託契約書</v>
          </cell>
          <cell r="E1879" t="str">
            <v>2006-07-01</v>
          </cell>
          <cell r="F1879" t="str">
            <v>2007-06-30</v>
          </cell>
          <cell r="G1879" t="str">
            <v>コア春日</v>
          </cell>
          <cell r="H1879" t="str">
            <v>コア春日</v>
          </cell>
          <cell r="I1879" t="str">
            <v>貯水槽清掃</v>
          </cell>
          <cell r="J1879" t="str">
            <v>60000</v>
          </cell>
          <cell r="K1879" t="str">
            <v>2007-05-20</v>
          </cell>
          <cell r="L1879" t="str">
            <v>1</v>
          </cell>
          <cell r="M1879" t="str">
            <v>1</v>
          </cell>
          <cell r="N1879" t="str">
            <v>5000</v>
          </cell>
          <cell r="O1879" t="str">
            <v>250</v>
          </cell>
          <cell r="P1879" t="str">
            <v>5250</v>
          </cell>
        </row>
        <row r="1880">
          <cell r="A1880" t="str">
            <v>020</v>
          </cell>
          <cell r="B1880" t="str">
            <v>200440</v>
          </cell>
          <cell r="C1880" t="str">
            <v>コアマンション春日管理組合</v>
          </cell>
          <cell r="D1880" t="str">
            <v>管理委託契約書</v>
          </cell>
          <cell r="E1880" t="str">
            <v>2006-07-01</v>
          </cell>
          <cell r="F1880" t="str">
            <v>2007-06-30</v>
          </cell>
          <cell r="G1880" t="str">
            <v>コア春日</v>
          </cell>
          <cell r="H1880" t="str">
            <v>コア春日</v>
          </cell>
          <cell r="I1880" t="str">
            <v>貯水槽清掃</v>
          </cell>
          <cell r="J1880" t="str">
            <v>60000</v>
          </cell>
          <cell r="K1880" t="str">
            <v>2007-06-20</v>
          </cell>
          <cell r="L1880" t="str">
            <v>1</v>
          </cell>
          <cell r="M1880" t="str">
            <v>1</v>
          </cell>
          <cell r="N1880" t="str">
            <v>5000</v>
          </cell>
          <cell r="O1880" t="str">
            <v>250</v>
          </cell>
          <cell r="P1880" t="str">
            <v>5250</v>
          </cell>
        </row>
        <row r="1881">
          <cell r="A1881" t="str">
            <v>020</v>
          </cell>
          <cell r="B1881" t="str">
            <v>200450</v>
          </cell>
          <cell r="C1881" t="str">
            <v>コアマンション春日大谷管理組合</v>
          </cell>
          <cell r="D1881" t="str">
            <v>管理委託契約書</v>
          </cell>
          <cell r="E1881" t="str">
            <v>2006-01-01</v>
          </cell>
          <cell r="F1881" t="str">
            <v>2006-12-31</v>
          </cell>
          <cell r="G1881" t="str">
            <v>コア春日大谷</v>
          </cell>
          <cell r="H1881" t="str">
            <v>コア春日大谷</v>
          </cell>
          <cell r="J1881" t="str">
            <v>78000</v>
          </cell>
          <cell r="K1881" t="str">
            <v>2006-01-20</v>
          </cell>
          <cell r="L1881" t="str">
            <v>1</v>
          </cell>
          <cell r="M1881" t="str">
            <v>1</v>
          </cell>
          <cell r="N1881" t="str">
            <v>6500</v>
          </cell>
          <cell r="O1881" t="str">
            <v>325</v>
          </cell>
          <cell r="P1881" t="str">
            <v>6825</v>
          </cell>
        </row>
        <row r="1882">
          <cell r="A1882" t="str">
            <v>020</v>
          </cell>
          <cell r="B1882" t="str">
            <v>200450</v>
          </cell>
          <cell r="C1882" t="str">
            <v>コアマンション春日大谷管理組合</v>
          </cell>
          <cell r="D1882" t="str">
            <v>管理委託契約書</v>
          </cell>
          <cell r="E1882" t="str">
            <v>2006-01-01</v>
          </cell>
          <cell r="F1882" t="str">
            <v>2006-12-31</v>
          </cell>
          <cell r="G1882" t="str">
            <v>コア春日大谷</v>
          </cell>
          <cell r="H1882" t="str">
            <v>コア春日大谷</v>
          </cell>
          <cell r="J1882" t="str">
            <v>120000</v>
          </cell>
          <cell r="K1882" t="str">
            <v>2006-01-20</v>
          </cell>
          <cell r="L1882" t="str">
            <v>1</v>
          </cell>
          <cell r="M1882" t="str">
            <v>1</v>
          </cell>
          <cell r="N1882" t="str">
            <v>10000</v>
          </cell>
          <cell r="O1882" t="str">
            <v>500</v>
          </cell>
          <cell r="P1882" t="str">
            <v>10500</v>
          </cell>
        </row>
        <row r="1883">
          <cell r="A1883" t="str">
            <v>020</v>
          </cell>
          <cell r="B1883" t="str">
            <v>200450</v>
          </cell>
          <cell r="C1883" t="str">
            <v>コアマンション春日大谷管理組合</v>
          </cell>
          <cell r="D1883" t="str">
            <v>管理委託契約書</v>
          </cell>
          <cell r="E1883" t="str">
            <v>2006-01-01</v>
          </cell>
          <cell r="F1883" t="str">
            <v>2006-12-31</v>
          </cell>
          <cell r="G1883" t="str">
            <v>コア春日大谷</v>
          </cell>
          <cell r="H1883" t="str">
            <v>コア春日大谷</v>
          </cell>
          <cell r="J1883" t="str">
            <v>720000</v>
          </cell>
          <cell r="K1883" t="str">
            <v>2006-01-20</v>
          </cell>
          <cell r="L1883" t="str">
            <v>1</v>
          </cell>
          <cell r="M1883" t="str">
            <v>1</v>
          </cell>
          <cell r="N1883" t="str">
            <v>60000</v>
          </cell>
          <cell r="O1883" t="str">
            <v>3000</v>
          </cell>
          <cell r="P1883" t="str">
            <v>63000</v>
          </cell>
        </row>
        <row r="1884">
          <cell r="A1884" t="str">
            <v>020</v>
          </cell>
          <cell r="B1884" t="str">
            <v>200450</v>
          </cell>
          <cell r="C1884" t="str">
            <v>コアマンション春日大谷管理組合</v>
          </cell>
          <cell r="D1884" t="str">
            <v>管理委託契約書</v>
          </cell>
          <cell r="E1884" t="str">
            <v>2006-01-01</v>
          </cell>
          <cell r="F1884" t="str">
            <v>2006-12-31</v>
          </cell>
          <cell r="G1884" t="str">
            <v>コア春日大谷</v>
          </cell>
          <cell r="H1884" t="str">
            <v>コア春日大谷</v>
          </cell>
          <cell r="J1884" t="str">
            <v>204000</v>
          </cell>
          <cell r="K1884" t="str">
            <v>2006-01-20</v>
          </cell>
          <cell r="L1884" t="str">
            <v>1</v>
          </cell>
          <cell r="M1884" t="str">
            <v>1</v>
          </cell>
          <cell r="N1884" t="str">
            <v>17000</v>
          </cell>
          <cell r="O1884" t="str">
            <v>850</v>
          </cell>
          <cell r="P1884" t="str">
            <v>17850</v>
          </cell>
        </row>
        <row r="1885">
          <cell r="A1885" t="str">
            <v>020</v>
          </cell>
          <cell r="B1885" t="str">
            <v>200450</v>
          </cell>
          <cell r="C1885" t="str">
            <v>コアマンション春日大谷管理組合</v>
          </cell>
          <cell r="D1885" t="str">
            <v>管理委託契約書</v>
          </cell>
          <cell r="E1885" t="str">
            <v>2006-01-01</v>
          </cell>
          <cell r="F1885" t="str">
            <v>2006-12-31</v>
          </cell>
          <cell r="G1885" t="str">
            <v>コア春日大谷</v>
          </cell>
          <cell r="H1885" t="str">
            <v>コア春日大谷</v>
          </cell>
          <cell r="J1885" t="str">
            <v>78000</v>
          </cell>
          <cell r="K1885" t="str">
            <v>2006-02-20</v>
          </cell>
          <cell r="L1885" t="str">
            <v>1</v>
          </cell>
          <cell r="M1885" t="str">
            <v>1</v>
          </cell>
          <cell r="N1885" t="str">
            <v>6500</v>
          </cell>
          <cell r="O1885" t="str">
            <v>325</v>
          </cell>
          <cell r="P1885" t="str">
            <v>6825</v>
          </cell>
        </row>
        <row r="1886">
          <cell r="A1886" t="str">
            <v>020</v>
          </cell>
          <cell r="B1886" t="str">
            <v>200450</v>
          </cell>
          <cell r="C1886" t="str">
            <v>コアマンション春日大谷管理組合</v>
          </cell>
          <cell r="D1886" t="str">
            <v>管理委託契約書</v>
          </cell>
          <cell r="E1886" t="str">
            <v>2006-01-01</v>
          </cell>
          <cell r="F1886" t="str">
            <v>2006-12-31</v>
          </cell>
          <cell r="G1886" t="str">
            <v>コア春日大谷</v>
          </cell>
          <cell r="H1886" t="str">
            <v>コア春日大谷</v>
          </cell>
          <cell r="J1886" t="str">
            <v>720000</v>
          </cell>
          <cell r="K1886" t="str">
            <v>2006-02-20</v>
          </cell>
          <cell r="L1886" t="str">
            <v>1</v>
          </cell>
          <cell r="M1886" t="str">
            <v>1</v>
          </cell>
          <cell r="N1886" t="str">
            <v>60000</v>
          </cell>
          <cell r="O1886" t="str">
            <v>3000</v>
          </cell>
          <cell r="P1886" t="str">
            <v>63000</v>
          </cell>
        </row>
        <row r="1887">
          <cell r="A1887" t="str">
            <v>020</v>
          </cell>
          <cell r="B1887" t="str">
            <v>200450</v>
          </cell>
          <cell r="C1887" t="str">
            <v>コアマンション春日大谷管理組合</v>
          </cell>
          <cell r="D1887" t="str">
            <v>管理委託契約書</v>
          </cell>
          <cell r="E1887" t="str">
            <v>2006-01-01</v>
          </cell>
          <cell r="F1887" t="str">
            <v>2006-12-31</v>
          </cell>
          <cell r="G1887" t="str">
            <v>コア春日大谷</v>
          </cell>
          <cell r="H1887" t="str">
            <v>コア春日大谷</v>
          </cell>
          <cell r="J1887" t="str">
            <v>204000</v>
          </cell>
          <cell r="K1887" t="str">
            <v>2006-02-20</v>
          </cell>
          <cell r="L1887" t="str">
            <v>1</v>
          </cell>
          <cell r="M1887" t="str">
            <v>1</v>
          </cell>
          <cell r="N1887" t="str">
            <v>17000</v>
          </cell>
          <cell r="O1887" t="str">
            <v>850</v>
          </cell>
          <cell r="P1887" t="str">
            <v>17850</v>
          </cell>
        </row>
        <row r="1888">
          <cell r="A1888" t="str">
            <v>020</v>
          </cell>
          <cell r="B1888" t="str">
            <v>200450</v>
          </cell>
          <cell r="C1888" t="str">
            <v>コアマンション春日大谷管理組合</v>
          </cell>
          <cell r="D1888" t="str">
            <v>管理委託契約書</v>
          </cell>
          <cell r="E1888" t="str">
            <v>2006-01-01</v>
          </cell>
          <cell r="F1888" t="str">
            <v>2006-12-31</v>
          </cell>
          <cell r="G1888" t="str">
            <v>コア春日大谷</v>
          </cell>
          <cell r="H1888" t="str">
            <v>コア春日大谷</v>
          </cell>
          <cell r="J1888" t="str">
            <v>120000</v>
          </cell>
          <cell r="K1888" t="str">
            <v>2006-02-20</v>
          </cell>
          <cell r="L1888" t="str">
            <v>1</v>
          </cell>
          <cell r="M1888" t="str">
            <v>1</v>
          </cell>
          <cell r="N1888" t="str">
            <v>10000</v>
          </cell>
          <cell r="O1888" t="str">
            <v>500</v>
          </cell>
          <cell r="P1888" t="str">
            <v>10500</v>
          </cell>
        </row>
        <row r="1889">
          <cell r="A1889" t="str">
            <v>020</v>
          </cell>
          <cell r="B1889" t="str">
            <v>200450</v>
          </cell>
          <cell r="C1889" t="str">
            <v>コアマンション春日大谷管理組合</v>
          </cell>
          <cell r="D1889" t="str">
            <v>管理委託契約書</v>
          </cell>
          <cell r="E1889" t="str">
            <v>2006-01-01</v>
          </cell>
          <cell r="F1889" t="str">
            <v>2006-12-31</v>
          </cell>
          <cell r="G1889" t="str">
            <v>コア春日大谷</v>
          </cell>
          <cell r="H1889" t="str">
            <v>コア春日大谷</v>
          </cell>
          <cell r="J1889" t="str">
            <v>720000</v>
          </cell>
          <cell r="K1889" t="str">
            <v>2006-03-20</v>
          </cell>
          <cell r="L1889" t="str">
            <v>1</v>
          </cell>
          <cell r="M1889" t="str">
            <v>1</v>
          </cell>
          <cell r="N1889" t="str">
            <v>60000</v>
          </cell>
          <cell r="O1889" t="str">
            <v>3000</v>
          </cell>
          <cell r="P1889" t="str">
            <v>63000</v>
          </cell>
        </row>
        <row r="1890">
          <cell r="A1890" t="str">
            <v>020</v>
          </cell>
          <cell r="B1890" t="str">
            <v>200450</v>
          </cell>
          <cell r="C1890" t="str">
            <v>コアマンション春日大谷管理組合</v>
          </cell>
          <cell r="D1890" t="str">
            <v>管理委託契約書</v>
          </cell>
          <cell r="E1890" t="str">
            <v>2006-01-01</v>
          </cell>
          <cell r="F1890" t="str">
            <v>2006-12-31</v>
          </cell>
          <cell r="G1890" t="str">
            <v>コア春日大谷</v>
          </cell>
          <cell r="H1890" t="str">
            <v>コア春日大谷</v>
          </cell>
          <cell r="J1890" t="str">
            <v>78000</v>
          </cell>
          <cell r="K1890" t="str">
            <v>2006-03-20</v>
          </cell>
          <cell r="L1890" t="str">
            <v>1</v>
          </cell>
          <cell r="M1890" t="str">
            <v>1</v>
          </cell>
          <cell r="N1890" t="str">
            <v>6500</v>
          </cell>
          <cell r="O1890" t="str">
            <v>325</v>
          </cell>
          <cell r="P1890" t="str">
            <v>6825</v>
          </cell>
        </row>
        <row r="1891">
          <cell r="A1891" t="str">
            <v>020</v>
          </cell>
          <cell r="B1891" t="str">
            <v>200450</v>
          </cell>
          <cell r="C1891" t="str">
            <v>コアマンション春日大谷管理組合</v>
          </cell>
          <cell r="D1891" t="str">
            <v>管理委託契約書</v>
          </cell>
          <cell r="E1891" t="str">
            <v>2006-01-01</v>
          </cell>
          <cell r="F1891" t="str">
            <v>2006-12-31</v>
          </cell>
          <cell r="G1891" t="str">
            <v>コア春日大谷</v>
          </cell>
          <cell r="H1891" t="str">
            <v>コア春日大谷</v>
          </cell>
          <cell r="J1891" t="str">
            <v>204000</v>
          </cell>
          <cell r="K1891" t="str">
            <v>2006-03-20</v>
          </cell>
          <cell r="L1891" t="str">
            <v>1</v>
          </cell>
          <cell r="M1891" t="str">
            <v>1</v>
          </cell>
          <cell r="N1891" t="str">
            <v>17000</v>
          </cell>
          <cell r="O1891" t="str">
            <v>850</v>
          </cell>
          <cell r="P1891" t="str">
            <v>17850</v>
          </cell>
        </row>
        <row r="1892">
          <cell r="A1892" t="str">
            <v>020</v>
          </cell>
          <cell r="B1892" t="str">
            <v>200450</v>
          </cell>
          <cell r="C1892" t="str">
            <v>コアマンション春日大谷管理組合</v>
          </cell>
          <cell r="D1892" t="str">
            <v>管理委託契約書</v>
          </cell>
          <cell r="E1892" t="str">
            <v>2006-01-01</v>
          </cell>
          <cell r="F1892" t="str">
            <v>2006-12-31</v>
          </cell>
          <cell r="G1892" t="str">
            <v>コア春日大谷</v>
          </cell>
          <cell r="H1892" t="str">
            <v>コア春日大谷</v>
          </cell>
          <cell r="J1892" t="str">
            <v>120000</v>
          </cell>
          <cell r="K1892" t="str">
            <v>2006-03-20</v>
          </cell>
          <cell r="L1892" t="str">
            <v>1</v>
          </cell>
          <cell r="M1892" t="str">
            <v>1</v>
          </cell>
          <cell r="N1892" t="str">
            <v>10000</v>
          </cell>
          <cell r="O1892" t="str">
            <v>500</v>
          </cell>
          <cell r="P1892" t="str">
            <v>10500</v>
          </cell>
        </row>
        <row r="1893">
          <cell r="A1893" t="str">
            <v>020</v>
          </cell>
          <cell r="B1893" t="str">
            <v>200450</v>
          </cell>
          <cell r="C1893" t="str">
            <v>コアマンション春日大谷管理組合</v>
          </cell>
          <cell r="D1893" t="str">
            <v>管理委託契約書</v>
          </cell>
          <cell r="E1893" t="str">
            <v>2006-01-01</v>
          </cell>
          <cell r="F1893" t="str">
            <v>2006-12-31</v>
          </cell>
          <cell r="G1893" t="str">
            <v>コア春日大谷</v>
          </cell>
          <cell r="H1893" t="str">
            <v>コア春日大谷</v>
          </cell>
          <cell r="J1893" t="str">
            <v>720000</v>
          </cell>
          <cell r="K1893" t="str">
            <v>2006-04-20</v>
          </cell>
          <cell r="L1893" t="str">
            <v>1</v>
          </cell>
          <cell r="M1893" t="str">
            <v>1</v>
          </cell>
          <cell r="N1893" t="str">
            <v>60000</v>
          </cell>
          <cell r="O1893" t="str">
            <v>3000</v>
          </cell>
          <cell r="P1893" t="str">
            <v>63000</v>
          </cell>
        </row>
        <row r="1894">
          <cell r="A1894" t="str">
            <v>020</v>
          </cell>
          <cell r="B1894" t="str">
            <v>200450</v>
          </cell>
          <cell r="C1894" t="str">
            <v>コアマンション春日大谷管理組合</v>
          </cell>
          <cell r="D1894" t="str">
            <v>管理委託契約書</v>
          </cell>
          <cell r="E1894" t="str">
            <v>2006-01-01</v>
          </cell>
          <cell r="F1894" t="str">
            <v>2006-12-31</v>
          </cell>
          <cell r="G1894" t="str">
            <v>コア春日大谷</v>
          </cell>
          <cell r="H1894" t="str">
            <v>コア春日大谷</v>
          </cell>
          <cell r="J1894" t="str">
            <v>120000</v>
          </cell>
          <cell r="K1894" t="str">
            <v>2006-04-20</v>
          </cell>
          <cell r="L1894" t="str">
            <v>1</v>
          </cell>
          <cell r="M1894" t="str">
            <v>1</v>
          </cell>
          <cell r="N1894" t="str">
            <v>10000</v>
          </cell>
          <cell r="O1894" t="str">
            <v>500</v>
          </cell>
          <cell r="P1894" t="str">
            <v>10500</v>
          </cell>
        </row>
        <row r="1895">
          <cell r="A1895" t="str">
            <v>020</v>
          </cell>
          <cell r="B1895" t="str">
            <v>200450</v>
          </cell>
          <cell r="C1895" t="str">
            <v>コアマンション春日大谷管理組合</v>
          </cell>
          <cell r="D1895" t="str">
            <v>管理委託契約書</v>
          </cell>
          <cell r="E1895" t="str">
            <v>2006-01-01</v>
          </cell>
          <cell r="F1895" t="str">
            <v>2006-12-31</v>
          </cell>
          <cell r="G1895" t="str">
            <v>コア春日大谷</v>
          </cell>
          <cell r="H1895" t="str">
            <v>コア春日大谷</v>
          </cell>
          <cell r="J1895" t="str">
            <v>204000</v>
          </cell>
          <cell r="K1895" t="str">
            <v>2006-04-20</v>
          </cell>
          <cell r="L1895" t="str">
            <v>1</v>
          </cell>
          <cell r="M1895" t="str">
            <v>1</v>
          </cell>
          <cell r="N1895" t="str">
            <v>17000</v>
          </cell>
          <cell r="O1895" t="str">
            <v>850</v>
          </cell>
          <cell r="P1895" t="str">
            <v>17850</v>
          </cell>
        </row>
        <row r="1896">
          <cell r="A1896" t="str">
            <v>020</v>
          </cell>
          <cell r="B1896" t="str">
            <v>200450</v>
          </cell>
          <cell r="C1896" t="str">
            <v>コアマンション春日大谷管理組合</v>
          </cell>
          <cell r="D1896" t="str">
            <v>管理委託契約書</v>
          </cell>
          <cell r="E1896" t="str">
            <v>2006-01-01</v>
          </cell>
          <cell r="F1896" t="str">
            <v>2006-12-31</v>
          </cell>
          <cell r="G1896" t="str">
            <v>コア春日大谷</v>
          </cell>
          <cell r="H1896" t="str">
            <v>コア春日大谷</v>
          </cell>
          <cell r="J1896" t="str">
            <v>78000</v>
          </cell>
          <cell r="K1896" t="str">
            <v>2006-04-20</v>
          </cell>
          <cell r="L1896" t="str">
            <v>1</v>
          </cell>
          <cell r="M1896" t="str">
            <v>1</v>
          </cell>
          <cell r="N1896" t="str">
            <v>6500</v>
          </cell>
          <cell r="O1896" t="str">
            <v>325</v>
          </cell>
          <cell r="P1896" t="str">
            <v>6825</v>
          </cell>
        </row>
        <row r="1897">
          <cell r="A1897" t="str">
            <v>020</v>
          </cell>
          <cell r="B1897" t="str">
            <v>200450</v>
          </cell>
          <cell r="C1897" t="str">
            <v>コアマンション春日大谷管理組合</v>
          </cell>
          <cell r="D1897" t="str">
            <v>管理委託契約書</v>
          </cell>
          <cell r="E1897" t="str">
            <v>2006-01-01</v>
          </cell>
          <cell r="F1897" t="str">
            <v>2006-12-31</v>
          </cell>
          <cell r="G1897" t="str">
            <v>コア春日大谷</v>
          </cell>
          <cell r="H1897" t="str">
            <v>コア春日大谷</v>
          </cell>
          <cell r="J1897" t="str">
            <v>204000</v>
          </cell>
          <cell r="K1897" t="str">
            <v>2006-05-20</v>
          </cell>
          <cell r="L1897" t="str">
            <v>1</v>
          </cell>
          <cell r="M1897" t="str">
            <v>1</v>
          </cell>
          <cell r="N1897" t="str">
            <v>17000</v>
          </cell>
          <cell r="O1897" t="str">
            <v>850</v>
          </cell>
          <cell r="P1897" t="str">
            <v>17850</v>
          </cell>
        </row>
        <row r="1898">
          <cell r="A1898" t="str">
            <v>020</v>
          </cell>
          <cell r="B1898" t="str">
            <v>200450</v>
          </cell>
          <cell r="C1898" t="str">
            <v>コアマンション春日大谷管理組合</v>
          </cell>
          <cell r="D1898" t="str">
            <v>管理委託契約書</v>
          </cell>
          <cell r="E1898" t="str">
            <v>2006-01-01</v>
          </cell>
          <cell r="F1898" t="str">
            <v>2006-12-31</v>
          </cell>
          <cell r="G1898" t="str">
            <v>コア春日大谷</v>
          </cell>
          <cell r="H1898" t="str">
            <v>コア春日大谷</v>
          </cell>
          <cell r="J1898" t="str">
            <v>78000</v>
          </cell>
          <cell r="K1898" t="str">
            <v>2006-05-20</v>
          </cell>
          <cell r="L1898" t="str">
            <v>1</v>
          </cell>
          <cell r="M1898" t="str">
            <v>1</v>
          </cell>
          <cell r="N1898" t="str">
            <v>6500</v>
          </cell>
          <cell r="O1898" t="str">
            <v>325</v>
          </cell>
          <cell r="P1898" t="str">
            <v>6825</v>
          </cell>
        </row>
        <row r="1899">
          <cell r="A1899" t="str">
            <v>020</v>
          </cell>
          <cell r="B1899" t="str">
            <v>200450</v>
          </cell>
          <cell r="C1899" t="str">
            <v>コアマンション春日大谷管理組合</v>
          </cell>
          <cell r="D1899" t="str">
            <v>管理委託契約書</v>
          </cell>
          <cell r="E1899" t="str">
            <v>2006-01-01</v>
          </cell>
          <cell r="F1899" t="str">
            <v>2006-12-31</v>
          </cell>
          <cell r="G1899" t="str">
            <v>コア春日大谷</v>
          </cell>
          <cell r="H1899" t="str">
            <v>コア春日大谷</v>
          </cell>
          <cell r="J1899" t="str">
            <v>120000</v>
          </cell>
          <cell r="K1899" t="str">
            <v>2006-05-20</v>
          </cell>
          <cell r="L1899" t="str">
            <v>1</v>
          </cell>
          <cell r="M1899" t="str">
            <v>1</v>
          </cell>
          <cell r="N1899" t="str">
            <v>10000</v>
          </cell>
          <cell r="O1899" t="str">
            <v>500</v>
          </cell>
          <cell r="P1899" t="str">
            <v>10500</v>
          </cell>
        </row>
        <row r="1900">
          <cell r="A1900" t="str">
            <v>020</v>
          </cell>
          <cell r="B1900" t="str">
            <v>200450</v>
          </cell>
          <cell r="C1900" t="str">
            <v>コアマンション春日大谷管理組合</v>
          </cell>
          <cell r="D1900" t="str">
            <v>管理委託契約書</v>
          </cell>
          <cell r="E1900" t="str">
            <v>2006-01-01</v>
          </cell>
          <cell r="F1900" t="str">
            <v>2006-12-31</v>
          </cell>
          <cell r="G1900" t="str">
            <v>コア春日大谷</v>
          </cell>
          <cell r="H1900" t="str">
            <v>コア春日大谷</v>
          </cell>
          <cell r="J1900" t="str">
            <v>720000</v>
          </cell>
          <cell r="K1900" t="str">
            <v>2006-05-20</v>
          </cell>
          <cell r="L1900" t="str">
            <v>1</v>
          </cell>
          <cell r="M1900" t="str">
            <v>1</v>
          </cell>
          <cell r="N1900" t="str">
            <v>60000</v>
          </cell>
          <cell r="O1900" t="str">
            <v>3000</v>
          </cell>
          <cell r="P1900" t="str">
            <v>63000</v>
          </cell>
        </row>
        <row r="1901">
          <cell r="A1901" t="str">
            <v>020</v>
          </cell>
          <cell r="B1901" t="str">
            <v>200450</v>
          </cell>
          <cell r="C1901" t="str">
            <v>コアマンション春日大谷管理組合</v>
          </cell>
          <cell r="D1901" t="str">
            <v>管理委託契約書</v>
          </cell>
          <cell r="E1901" t="str">
            <v>2006-01-01</v>
          </cell>
          <cell r="F1901" t="str">
            <v>2006-12-31</v>
          </cell>
          <cell r="G1901" t="str">
            <v>コア春日大谷</v>
          </cell>
          <cell r="H1901" t="str">
            <v>コア春日大谷</v>
          </cell>
          <cell r="J1901" t="str">
            <v>720000</v>
          </cell>
          <cell r="K1901" t="str">
            <v>2006-06-20</v>
          </cell>
          <cell r="L1901" t="str">
            <v>1</v>
          </cell>
          <cell r="M1901" t="str">
            <v>1</v>
          </cell>
          <cell r="N1901" t="str">
            <v>60000</v>
          </cell>
          <cell r="O1901" t="str">
            <v>3000</v>
          </cell>
          <cell r="P1901" t="str">
            <v>63000</v>
          </cell>
        </row>
        <row r="1902">
          <cell r="A1902" t="str">
            <v>020</v>
          </cell>
          <cell r="B1902" t="str">
            <v>200450</v>
          </cell>
          <cell r="C1902" t="str">
            <v>コアマンション春日大谷管理組合</v>
          </cell>
          <cell r="D1902" t="str">
            <v>管理委託契約書</v>
          </cell>
          <cell r="E1902" t="str">
            <v>2006-01-01</v>
          </cell>
          <cell r="F1902" t="str">
            <v>2006-12-31</v>
          </cell>
          <cell r="G1902" t="str">
            <v>コア春日大谷</v>
          </cell>
          <cell r="H1902" t="str">
            <v>コア春日大谷</v>
          </cell>
          <cell r="J1902" t="str">
            <v>120000</v>
          </cell>
          <cell r="K1902" t="str">
            <v>2006-06-20</v>
          </cell>
          <cell r="L1902" t="str">
            <v>1</v>
          </cell>
          <cell r="M1902" t="str">
            <v>1</v>
          </cell>
          <cell r="N1902" t="str">
            <v>10000</v>
          </cell>
          <cell r="O1902" t="str">
            <v>500</v>
          </cell>
          <cell r="P1902" t="str">
            <v>10500</v>
          </cell>
        </row>
        <row r="1903">
          <cell r="A1903" t="str">
            <v>020</v>
          </cell>
          <cell r="B1903" t="str">
            <v>200450</v>
          </cell>
          <cell r="C1903" t="str">
            <v>コアマンション春日大谷管理組合</v>
          </cell>
          <cell r="D1903" t="str">
            <v>管理委託契約書</v>
          </cell>
          <cell r="E1903" t="str">
            <v>2006-01-01</v>
          </cell>
          <cell r="F1903" t="str">
            <v>2006-12-31</v>
          </cell>
          <cell r="G1903" t="str">
            <v>コア春日大谷</v>
          </cell>
          <cell r="H1903" t="str">
            <v>コア春日大谷</v>
          </cell>
          <cell r="J1903" t="str">
            <v>204000</v>
          </cell>
          <cell r="K1903" t="str">
            <v>2006-06-20</v>
          </cell>
          <cell r="L1903" t="str">
            <v>1</v>
          </cell>
          <cell r="M1903" t="str">
            <v>1</v>
          </cell>
          <cell r="N1903" t="str">
            <v>17000</v>
          </cell>
          <cell r="O1903" t="str">
            <v>850</v>
          </cell>
          <cell r="P1903" t="str">
            <v>17850</v>
          </cell>
        </row>
        <row r="1904">
          <cell r="A1904" t="str">
            <v>020</v>
          </cell>
          <cell r="B1904" t="str">
            <v>200450</v>
          </cell>
          <cell r="C1904" t="str">
            <v>コアマンション春日大谷管理組合</v>
          </cell>
          <cell r="D1904" t="str">
            <v>管理委託契約書</v>
          </cell>
          <cell r="E1904" t="str">
            <v>2006-01-01</v>
          </cell>
          <cell r="F1904" t="str">
            <v>2006-12-31</v>
          </cell>
          <cell r="G1904" t="str">
            <v>コア春日大谷</v>
          </cell>
          <cell r="H1904" t="str">
            <v>コア春日大谷</v>
          </cell>
          <cell r="J1904" t="str">
            <v>78000</v>
          </cell>
          <cell r="K1904" t="str">
            <v>2006-06-20</v>
          </cell>
          <cell r="L1904" t="str">
            <v>1</v>
          </cell>
          <cell r="M1904" t="str">
            <v>1</v>
          </cell>
          <cell r="N1904" t="str">
            <v>6500</v>
          </cell>
          <cell r="O1904" t="str">
            <v>325</v>
          </cell>
          <cell r="P1904" t="str">
            <v>6825</v>
          </cell>
        </row>
        <row r="1905">
          <cell r="A1905" t="str">
            <v>020</v>
          </cell>
          <cell r="B1905" t="str">
            <v>200450</v>
          </cell>
          <cell r="C1905" t="str">
            <v>コアマンション春日大谷管理組合</v>
          </cell>
          <cell r="D1905" t="str">
            <v>管理委託契約書</v>
          </cell>
          <cell r="E1905" t="str">
            <v>2006-01-01</v>
          </cell>
          <cell r="F1905" t="str">
            <v>2006-12-31</v>
          </cell>
          <cell r="G1905" t="str">
            <v>コア春日大谷</v>
          </cell>
          <cell r="H1905" t="str">
            <v>コア春日大谷</v>
          </cell>
          <cell r="J1905" t="str">
            <v>120000</v>
          </cell>
          <cell r="K1905" t="str">
            <v>2006-07-20</v>
          </cell>
          <cell r="L1905" t="str">
            <v>1</v>
          </cell>
          <cell r="M1905" t="str">
            <v>1</v>
          </cell>
          <cell r="N1905" t="str">
            <v>10000</v>
          </cell>
          <cell r="O1905" t="str">
            <v>500</v>
          </cell>
          <cell r="P1905" t="str">
            <v>10500</v>
          </cell>
        </row>
        <row r="1906">
          <cell r="A1906" t="str">
            <v>020</v>
          </cell>
          <cell r="B1906" t="str">
            <v>200450</v>
          </cell>
          <cell r="C1906" t="str">
            <v>コアマンション春日大谷管理組合</v>
          </cell>
          <cell r="D1906" t="str">
            <v>管理委託契約書</v>
          </cell>
          <cell r="E1906" t="str">
            <v>2006-01-01</v>
          </cell>
          <cell r="F1906" t="str">
            <v>2006-12-31</v>
          </cell>
          <cell r="G1906" t="str">
            <v>コア春日大谷</v>
          </cell>
          <cell r="H1906" t="str">
            <v>コア春日大谷</v>
          </cell>
          <cell r="J1906" t="str">
            <v>78000</v>
          </cell>
          <cell r="K1906" t="str">
            <v>2006-07-20</v>
          </cell>
          <cell r="L1906" t="str">
            <v>1</v>
          </cell>
          <cell r="M1906" t="str">
            <v>1</v>
          </cell>
          <cell r="N1906" t="str">
            <v>6500</v>
          </cell>
          <cell r="O1906" t="str">
            <v>325</v>
          </cell>
          <cell r="P1906" t="str">
            <v>6825</v>
          </cell>
        </row>
        <row r="1907">
          <cell r="A1907" t="str">
            <v>020</v>
          </cell>
          <cell r="B1907" t="str">
            <v>200450</v>
          </cell>
          <cell r="C1907" t="str">
            <v>コアマンション春日大谷管理組合</v>
          </cell>
          <cell r="D1907" t="str">
            <v>管理委託契約書</v>
          </cell>
          <cell r="E1907" t="str">
            <v>2006-01-01</v>
          </cell>
          <cell r="F1907" t="str">
            <v>2006-12-31</v>
          </cell>
          <cell r="G1907" t="str">
            <v>コア春日大谷</v>
          </cell>
          <cell r="H1907" t="str">
            <v>コア春日大谷</v>
          </cell>
          <cell r="J1907" t="str">
            <v>204000</v>
          </cell>
          <cell r="K1907" t="str">
            <v>2006-07-20</v>
          </cell>
          <cell r="L1907" t="str">
            <v>1</v>
          </cell>
          <cell r="M1907" t="str">
            <v>1</v>
          </cell>
          <cell r="N1907" t="str">
            <v>17000</v>
          </cell>
          <cell r="O1907" t="str">
            <v>850</v>
          </cell>
          <cell r="P1907" t="str">
            <v>17850</v>
          </cell>
        </row>
        <row r="1908">
          <cell r="A1908" t="str">
            <v>020</v>
          </cell>
          <cell r="B1908" t="str">
            <v>200450</v>
          </cell>
          <cell r="C1908" t="str">
            <v>コアマンション春日大谷管理組合</v>
          </cell>
          <cell r="D1908" t="str">
            <v>管理委託契約書</v>
          </cell>
          <cell r="E1908" t="str">
            <v>2006-01-01</v>
          </cell>
          <cell r="F1908" t="str">
            <v>2006-12-31</v>
          </cell>
          <cell r="G1908" t="str">
            <v>コア春日大谷</v>
          </cell>
          <cell r="H1908" t="str">
            <v>コア春日大谷</v>
          </cell>
          <cell r="J1908" t="str">
            <v>720000</v>
          </cell>
          <cell r="K1908" t="str">
            <v>2006-07-20</v>
          </cell>
          <cell r="L1908" t="str">
            <v>1</v>
          </cell>
          <cell r="M1908" t="str">
            <v>1</v>
          </cell>
          <cell r="N1908" t="str">
            <v>60000</v>
          </cell>
          <cell r="O1908" t="str">
            <v>3000</v>
          </cell>
          <cell r="P1908" t="str">
            <v>63000</v>
          </cell>
        </row>
        <row r="1909">
          <cell r="A1909" t="str">
            <v>020</v>
          </cell>
          <cell r="B1909" t="str">
            <v>200450</v>
          </cell>
          <cell r="C1909" t="str">
            <v>コアマンション春日大谷管理組合</v>
          </cell>
          <cell r="D1909" t="str">
            <v>管理委託契約書</v>
          </cell>
          <cell r="E1909" t="str">
            <v>2006-01-01</v>
          </cell>
          <cell r="F1909" t="str">
            <v>2006-12-31</v>
          </cell>
          <cell r="G1909" t="str">
            <v>コア春日大谷</v>
          </cell>
          <cell r="H1909" t="str">
            <v>コア春日大谷</v>
          </cell>
          <cell r="J1909" t="str">
            <v>204000</v>
          </cell>
          <cell r="K1909" t="str">
            <v>2006-08-20</v>
          </cell>
          <cell r="L1909" t="str">
            <v>1</v>
          </cell>
          <cell r="M1909" t="str">
            <v>1</v>
          </cell>
          <cell r="N1909" t="str">
            <v>17000</v>
          </cell>
          <cell r="O1909" t="str">
            <v>850</v>
          </cell>
          <cell r="P1909" t="str">
            <v>17850</v>
          </cell>
        </row>
        <row r="1910">
          <cell r="A1910" t="str">
            <v>020</v>
          </cell>
          <cell r="B1910" t="str">
            <v>200450</v>
          </cell>
          <cell r="C1910" t="str">
            <v>コアマンション春日大谷管理組合</v>
          </cell>
          <cell r="D1910" t="str">
            <v>管理委託契約書</v>
          </cell>
          <cell r="E1910" t="str">
            <v>2006-01-01</v>
          </cell>
          <cell r="F1910" t="str">
            <v>2006-12-31</v>
          </cell>
          <cell r="G1910" t="str">
            <v>コア春日大谷</v>
          </cell>
          <cell r="H1910" t="str">
            <v>コア春日大谷</v>
          </cell>
          <cell r="J1910" t="str">
            <v>78000</v>
          </cell>
          <cell r="K1910" t="str">
            <v>2006-08-20</v>
          </cell>
          <cell r="L1910" t="str">
            <v>1</v>
          </cell>
          <cell r="M1910" t="str">
            <v>1</v>
          </cell>
          <cell r="N1910" t="str">
            <v>6500</v>
          </cell>
          <cell r="O1910" t="str">
            <v>325</v>
          </cell>
          <cell r="P1910" t="str">
            <v>6825</v>
          </cell>
        </row>
        <row r="1911">
          <cell r="A1911" t="str">
            <v>020</v>
          </cell>
          <cell r="B1911" t="str">
            <v>200450</v>
          </cell>
          <cell r="C1911" t="str">
            <v>コアマンション春日大谷管理組合</v>
          </cell>
          <cell r="D1911" t="str">
            <v>管理委託契約書</v>
          </cell>
          <cell r="E1911" t="str">
            <v>2006-01-01</v>
          </cell>
          <cell r="F1911" t="str">
            <v>2006-12-31</v>
          </cell>
          <cell r="G1911" t="str">
            <v>コア春日大谷</v>
          </cell>
          <cell r="H1911" t="str">
            <v>コア春日大谷</v>
          </cell>
          <cell r="J1911" t="str">
            <v>120000</v>
          </cell>
          <cell r="K1911" t="str">
            <v>2006-08-20</v>
          </cell>
          <cell r="L1911" t="str">
            <v>1</v>
          </cell>
          <cell r="M1911" t="str">
            <v>1</v>
          </cell>
          <cell r="N1911" t="str">
            <v>10000</v>
          </cell>
          <cell r="O1911" t="str">
            <v>500</v>
          </cell>
          <cell r="P1911" t="str">
            <v>10500</v>
          </cell>
        </row>
        <row r="1912">
          <cell r="A1912" t="str">
            <v>020</v>
          </cell>
          <cell r="B1912" t="str">
            <v>200450</v>
          </cell>
          <cell r="C1912" t="str">
            <v>コアマンション春日大谷管理組合</v>
          </cell>
          <cell r="D1912" t="str">
            <v>管理委託契約書</v>
          </cell>
          <cell r="E1912" t="str">
            <v>2006-01-01</v>
          </cell>
          <cell r="F1912" t="str">
            <v>2006-12-31</v>
          </cell>
          <cell r="G1912" t="str">
            <v>コア春日大谷</v>
          </cell>
          <cell r="H1912" t="str">
            <v>コア春日大谷</v>
          </cell>
          <cell r="J1912" t="str">
            <v>720000</v>
          </cell>
          <cell r="K1912" t="str">
            <v>2006-08-20</v>
          </cell>
          <cell r="L1912" t="str">
            <v>1</v>
          </cell>
          <cell r="M1912" t="str">
            <v>1</v>
          </cell>
          <cell r="N1912" t="str">
            <v>60000</v>
          </cell>
          <cell r="O1912" t="str">
            <v>3000</v>
          </cell>
          <cell r="P1912" t="str">
            <v>63000</v>
          </cell>
        </row>
        <row r="1913">
          <cell r="A1913" t="str">
            <v>020</v>
          </cell>
          <cell r="B1913" t="str">
            <v>200450</v>
          </cell>
          <cell r="C1913" t="str">
            <v>コアマンション春日大谷管理組合</v>
          </cell>
          <cell r="D1913" t="str">
            <v>管理委託契約書</v>
          </cell>
          <cell r="E1913" t="str">
            <v>2006-01-01</v>
          </cell>
          <cell r="F1913" t="str">
            <v>2006-12-31</v>
          </cell>
          <cell r="G1913" t="str">
            <v>コア春日大谷</v>
          </cell>
          <cell r="H1913" t="str">
            <v>コア春日大谷</v>
          </cell>
          <cell r="J1913" t="str">
            <v>120000</v>
          </cell>
          <cell r="K1913" t="str">
            <v>2006-09-20</v>
          </cell>
          <cell r="L1913" t="str">
            <v>1</v>
          </cell>
          <cell r="M1913" t="str">
            <v>1</v>
          </cell>
          <cell r="N1913" t="str">
            <v>10000</v>
          </cell>
          <cell r="O1913" t="str">
            <v>500</v>
          </cell>
          <cell r="P1913" t="str">
            <v>10500</v>
          </cell>
        </row>
        <row r="1914">
          <cell r="A1914" t="str">
            <v>020</v>
          </cell>
          <cell r="B1914" t="str">
            <v>200450</v>
          </cell>
          <cell r="C1914" t="str">
            <v>コアマンション春日大谷管理組合</v>
          </cell>
          <cell r="D1914" t="str">
            <v>管理委託契約書</v>
          </cell>
          <cell r="E1914" t="str">
            <v>2006-01-01</v>
          </cell>
          <cell r="F1914" t="str">
            <v>2006-12-31</v>
          </cell>
          <cell r="G1914" t="str">
            <v>コア春日大谷</v>
          </cell>
          <cell r="H1914" t="str">
            <v>コア春日大谷</v>
          </cell>
          <cell r="J1914" t="str">
            <v>720000</v>
          </cell>
          <cell r="K1914" t="str">
            <v>2006-09-20</v>
          </cell>
          <cell r="L1914" t="str">
            <v>1</v>
          </cell>
          <cell r="M1914" t="str">
            <v>1</v>
          </cell>
          <cell r="N1914" t="str">
            <v>60000</v>
          </cell>
          <cell r="O1914" t="str">
            <v>3000</v>
          </cell>
          <cell r="P1914" t="str">
            <v>63000</v>
          </cell>
        </row>
        <row r="1915">
          <cell r="A1915" t="str">
            <v>020</v>
          </cell>
          <cell r="B1915" t="str">
            <v>200450</v>
          </cell>
          <cell r="C1915" t="str">
            <v>コアマンション春日大谷管理組合</v>
          </cell>
          <cell r="D1915" t="str">
            <v>管理委託契約書</v>
          </cell>
          <cell r="E1915" t="str">
            <v>2006-01-01</v>
          </cell>
          <cell r="F1915" t="str">
            <v>2006-12-31</v>
          </cell>
          <cell r="G1915" t="str">
            <v>コア春日大谷</v>
          </cell>
          <cell r="H1915" t="str">
            <v>コア春日大谷</v>
          </cell>
          <cell r="J1915" t="str">
            <v>78000</v>
          </cell>
          <cell r="K1915" t="str">
            <v>2006-09-20</v>
          </cell>
          <cell r="L1915" t="str">
            <v>1</v>
          </cell>
          <cell r="M1915" t="str">
            <v>1</v>
          </cell>
          <cell r="N1915" t="str">
            <v>6500</v>
          </cell>
          <cell r="O1915" t="str">
            <v>325</v>
          </cell>
          <cell r="P1915" t="str">
            <v>6825</v>
          </cell>
        </row>
        <row r="1916">
          <cell r="A1916" t="str">
            <v>020</v>
          </cell>
          <cell r="B1916" t="str">
            <v>200450</v>
          </cell>
          <cell r="C1916" t="str">
            <v>コアマンション春日大谷管理組合</v>
          </cell>
          <cell r="D1916" t="str">
            <v>管理委託契約書</v>
          </cell>
          <cell r="E1916" t="str">
            <v>2006-01-01</v>
          </cell>
          <cell r="F1916" t="str">
            <v>2006-12-31</v>
          </cell>
          <cell r="G1916" t="str">
            <v>コア春日大谷</v>
          </cell>
          <cell r="H1916" t="str">
            <v>コア春日大谷</v>
          </cell>
          <cell r="J1916" t="str">
            <v>204000</v>
          </cell>
          <cell r="K1916" t="str">
            <v>2006-09-20</v>
          </cell>
          <cell r="L1916" t="str">
            <v>1</v>
          </cell>
          <cell r="M1916" t="str">
            <v>1</v>
          </cell>
          <cell r="N1916" t="str">
            <v>17000</v>
          </cell>
          <cell r="O1916" t="str">
            <v>850</v>
          </cell>
          <cell r="P1916" t="str">
            <v>17850</v>
          </cell>
        </row>
        <row r="1917">
          <cell r="A1917" t="str">
            <v>020</v>
          </cell>
          <cell r="B1917" t="str">
            <v>200450</v>
          </cell>
          <cell r="C1917" t="str">
            <v>コアマンション春日大谷管理組合</v>
          </cell>
          <cell r="D1917" t="str">
            <v>管理委託契約書</v>
          </cell>
          <cell r="E1917" t="str">
            <v>2006-01-01</v>
          </cell>
          <cell r="F1917" t="str">
            <v>2006-12-31</v>
          </cell>
          <cell r="G1917" t="str">
            <v>コア春日大谷</v>
          </cell>
          <cell r="H1917" t="str">
            <v>コア春日大谷</v>
          </cell>
          <cell r="J1917" t="str">
            <v>720000</v>
          </cell>
          <cell r="K1917" t="str">
            <v>2006-10-20</v>
          </cell>
          <cell r="L1917" t="str">
            <v>1</v>
          </cell>
          <cell r="M1917" t="str">
            <v>1</v>
          </cell>
          <cell r="N1917" t="str">
            <v>60000</v>
          </cell>
          <cell r="O1917" t="str">
            <v>3000</v>
          </cell>
          <cell r="P1917" t="str">
            <v>63000</v>
          </cell>
        </row>
        <row r="1918">
          <cell r="A1918" t="str">
            <v>020</v>
          </cell>
          <cell r="B1918" t="str">
            <v>200450</v>
          </cell>
          <cell r="C1918" t="str">
            <v>コアマンション春日大谷管理組合</v>
          </cell>
          <cell r="D1918" t="str">
            <v>管理委託契約書</v>
          </cell>
          <cell r="E1918" t="str">
            <v>2006-01-01</v>
          </cell>
          <cell r="F1918" t="str">
            <v>2006-12-31</v>
          </cell>
          <cell r="G1918" t="str">
            <v>コア春日大谷</v>
          </cell>
          <cell r="H1918" t="str">
            <v>コア春日大谷</v>
          </cell>
          <cell r="J1918" t="str">
            <v>204000</v>
          </cell>
          <cell r="K1918" t="str">
            <v>2006-10-20</v>
          </cell>
          <cell r="L1918" t="str">
            <v>1</v>
          </cell>
          <cell r="M1918" t="str">
            <v>1</v>
          </cell>
          <cell r="N1918" t="str">
            <v>17000</v>
          </cell>
          <cell r="O1918" t="str">
            <v>850</v>
          </cell>
          <cell r="P1918" t="str">
            <v>17850</v>
          </cell>
        </row>
        <row r="1919">
          <cell r="A1919" t="str">
            <v>020</v>
          </cell>
          <cell r="B1919" t="str">
            <v>200450</v>
          </cell>
          <cell r="C1919" t="str">
            <v>コアマンション春日大谷管理組合</v>
          </cell>
          <cell r="D1919" t="str">
            <v>管理委託契約書</v>
          </cell>
          <cell r="E1919" t="str">
            <v>2006-01-01</v>
          </cell>
          <cell r="F1919" t="str">
            <v>2006-12-31</v>
          </cell>
          <cell r="G1919" t="str">
            <v>コア春日大谷</v>
          </cell>
          <cell r="H1919" t="str">
            <v>コア春日大谷</v>
          </cell>
          <cell r="J1919" t="str">
            <v>120000</v>
          </cell>
          <cell r="K1919" t="str">
            <v>2006-10-20</v>
          </cell>
          <cell r="L1919" t="str">
            <v>1</v>
          </cell>
          <cell r="M1919" t="str">
            <v>1</v>
          </cell>
          <cell r="N1919" t="str">
            <v>10000</v>
          </cell>
          <cell r="O1919" t="str">
            <v>500</v>
          </cell>
          <cell r="P1919" t="str">
            <v>10500</v>
          </cell>
        </row>
        <row r="1920">
          <cell r="A1920" t="str">
            <v>020</v>
          </cell>
          <cell r="B1920" t="str">
            <v>200450</v>
          </cell>
          <cell r="C1920" t="str">
            <v>コアマンション春日大谷管理組合</v>
          </cell>
          <cell r="D1920" t="str">
            <v>管理委託契約書</v>
          </cell>
          <cell r="E1920" t="str">
            <v>2006-01-01</v>
          </cell>
          <cell r="F1920" t="str">
            <v>2006-12-31</v>
          </cell>
          <cell r="G1920" t="str">
            <v>コア春日大谷</v>
          </cell>
          <cell r="H1920" t="str">
            <v>コア春日大谷</v>
          </cell>
          <cell r="J1920" t="str">
            <v>78000</v>
          </cell>
          <cell r="K1920" t="str">
            <v>2006-10-20</v>
          </cell>
          <cell r="L1920" t="str">
            <v>1</v>
          </cell>
          <cell r="M1920" t="str">
            <v>1</v>
          </cell>
          <cell r="N1920" t="str">
            <v>6500</v>
          </cell>
          <cell r="O1920" t="str">
            <v>325</v>
          </cell>
          <cell r="P1920" t="str">
            <v>6825</v>
          </cell>
        </row>
        <row r="1921">
          <cell r="A1921" t="str">
            <v>020</v>
          </cell>
          <cell r="B1921" t="str">
            <v>200450</v>
          </cell>
          <cell r="C1921" t="str">
            <v>コアマンション春日大谷管理組合</v>
          </cell>
          <cell r="D1921" t="str">
            <v>管理委託契約書</v>
          </cell>
          <cell r="E1921" t="str">
            <v>2006-01-01</v>
          </cell>
          <cell r="F1921" t="str">
            <v>2006-12-31</v>
          </cell>
          <cell r="G1921" t="str">
            <v>コア春日大谷</v>
          </cell>
          <cell r="H1921" t="str">
            <v>コア春日大谷</v>
          </cell>
          <cell r="J1921" t="str">
            <v>120000</v>
          </cell>
          <cell r="K1921" t="str">
            <v>2006-11-20</v>
          </cell>
          <cell r="L1921" t="str">
            <v>1</v>
          </cell>
          <cell r="M1921" t="str">
            <v>1</v>
          </cell>
          <cell r="N1921" t="str">
            <v>10000</v>
          </cell>
          <cell r="O1921" t="str">
            <v>500</v>
          </cell>
          <cell r="P1921" t="str">
            <v>10500</v>
          </cell>
        </row>
        <row r="1922">
          <cell r="A1922" t="str">
            <v>020</v>
          </cell>
          <cell r="B1922" t="str">
            <v>200450</v>
          </cell>
          <cell r="C1922" t="str">
            <v>コアマンション春日大谷管理組合</v>
          </cell>
          <cell r="D1922" t="str">
            <v>管理委託契約書</v>
          </cell>
          <cell r="E1922" t="str">
            <v>2006-01-01</v>
          </cell>
          <cell r="F1922" t="str">
            <v>2006-12-31</v>
          </cell>
          <cell r="G1922" t="str">
            <v>コア春日大谷</v>
          </cell>
          <cell r="H1922" t="str">
            <v>コア春日大谷</v>
          </cell>
          <cell r="J1922" t="str">
            <v>204000</v>
          </cell>
          <cell r="K1922" t="str">
            <v>2006-11-20</v>
          </cell>
          <cell r="L1922" t="str">
            <v>1</v>
          </cell>
          <cell r="M1922" t="str">
            <v>1</v>
          </cell>
          <cell r="N1922" t="str">
            <v>17000</v>
          </cell>
          <cell r="O1922" t="str">
            <v>850</v>
          </cell>
          <cell r="P1922" t="str">
            <v>17850</v>
          </cell>
        </row>
        <row r="1923">
          <cell r="A1923" t="str">
            <v>020</v>
          </cell>
          <cell r="B1923" t="str">
            <v>200450</v>
          </cell>
          <cell r="C1923" t="str">
            <v>コアマンション春日大谷管理組合</v>
          </cell>
          <cell r="D1923" t="str">
            <v>管理委託契約書</v>
          </cell>
          <cell r="E1923" t="str">
            <v>2006-01-01</v>
          </cell>
          <cell r="F1923" t="str">
            <v>2006-12-31</v>
          </cell>
          <cell r="G1923" t="str">
            <v>コア春日大谷</v>
          </cell>
          <cell r="H1923" t="str">
            <v>コア春日大谷</v>
          </cell>
          <cell r="J1923" t="str">
            <v>78000</v>
          </cell>
          <cell r="K1923" t="str">
            <v>2006-11-20</v>
          </cell>
          <cell r="L1923" t="str">
            <v>1</v>
          </cell>
          <cell r="M1923" t="str">
            <v>1</v>
          </cell>
          <cell r="N1923" t="str">
            <v>6500</v>
          </cell>
          <cell r="O1923" t="str">
            <v>325</v>
          </cell>
          <cell r="P1923" t="str">
            <v>6825</v>
          </cell>
        </row>
        <row r="1924">
          <cell r="A1924" t="str">
            <v>020</v>
          </cell>
          <cell r="B1924" t="str">
            <v>200450</v>
          </cell>
          <cell r="C1924" t="str">
            <v>コアマンション春日大谷管理組合</v>
          </cell>
          <cell r="D1924" t="str">
            <v>管理委託契約書</v>
          </cell>
          <cell r="E1924" t="str">
            <v>2006-01-01</v>
          </cell>
          <cell r="F1924" t="str">
            <v>2006-12-31</v>
          </cell>
          <cell r="G1924" t="str">
            <v>コア春日大谷</v>
          </cell>
          <cell r="H1924" t="str">
            <v>コア春日大谷</v>
          </cell>
          <cell r="J1924" t="str">
            <v>720000</v>
          </cell>
          <cell r="K1924" t="str">
            <v>2006-11-20</v>
          </cell>
          <cell r="L1924" t="str">
            <v>1</v>
          </cell>
          <cell r="M1924" t="str">
            <v>1</v>
          </cell>
          <cell r="N1924" t="str">
            <v>60000</v>
          </cell>
          <cell r="O1924" t="str">
            <v>3000</v>
          </cell>
          <cell r="P1924" t="str">
            <v>63000</v>
          </cell>
        </row>
        <row r="1925">
          <cell r="A1925" t="str">
            <v>020</v>
          </cell>
          <cell r="B1925" t="str">
            <v>200450</v>
          </cell>
          <cell r="C1925" t="str">
            <v>コアマンション春日大谷管理組合</v>
          </cell>
          <cell r="D1925" t="str">
            <v>管理委託契約書</v>
          </cell>
          <cell r="E1925" t="str">
            <v>2006-01-01</v>
          </cell>
          <cell r="F1925" t="str">
            <v>2006-12-31</v>
          </cell>
          <cell r="G1925" t="str">
            <v>コア春日大谷</v>
          </cell>
          <cell r="H1925" t="str">
            <v>コア春日大谷</v>
          </cell>
          <cell r="J1925" t="str">
            <v>120000</v>
          </cell>
          <cell r="K1925" t="str">
            <v>2006-12-20</v>
          </cell>
          <cell r="L1925" t="str">
            <v>1</v>
          </cell>
          <cell r="M1925" t="str">
            <v>1</v>
          </cell>
          <cell r="N1925" t="str">
            <v>10000</v>
          </cell>
          <cell r="O1925" t="str">
            <v>500</v>
          </cell>
          <cell r="P1925" t="str">
            <v>10500</v>
          </cell>
        </row>
        <row r="1926">
          <cell r="A1926" t="str">
            <v>020</v>
          </cell>
          <cell r="B1926" t="str">
            <v>200450</v>
          </cell>
          <cell r="C1926" t="str">
            <v>コアマンション春日大谷管理組合</v>
          </cell>
          <cell r="D1926" t="str">
            <v>管理委託契約書</v>
          </cell>
          <cell r="E1926" t="str">
            <v>2006-01-01</v>
          </cell>
          <cell r="F1926" t="str">
            <v>2006-12-31</v>
          </cell>
          <cell r="G1926" t="str">
            <v>コア春日大谷</v>
          </cell>
          <cell r="H1926" t="str">
            <v>コア春日大谷</v>
          </cell>
          <cell r="J1926" t="str">
            <v>204000</v>
          </cell>
          <cell r="K1926" t="str">
            <v>2006-12-20</v>
          </cell>
          <cell r="L1926" t="str">
            <v>1</v>
          </cell>
          <cell r="M1926" t="str">
            <v>1</v>
          </cell>
          <cell r="N1926" t="str">
            <v>17000</v>
          </cell>
          <cell r="O1926" t="str">
            <v>850</v>
          </cell>
          <cell r="P1926" t="str">
            <v>17850</v>
          </cell>
        </row>
        <row r="1927">
          <cell r="A1927" t="str">
            <v>020</v>
          </cell>
          <cell r="B1927" t="str">
            <v>200450</v>
          </cell>
          <cell r="C1927" t="str">
            <v>コアマンション春日大谷管理組合</v>
          </cell>
          <cell r="D1927" t="str">
            <v>管理委託契約書</v>
          </cell>
          <cell r="E1927" t="str">
            <v>2006-01-01</v>
          </cell>
          <cell r="F1927" t="str">
            <v>2006-12-31</v>
          </cell>
          <cell r="G1927" t="str">
            <v>コア春日大谷</v>
          </cell>
          <cell r="H1927" t="str">
            <v>コア春日大谷</v>
          </cell>
          <cell r="J1927" t="str">
            <v>720000</v>
          </cell>
          <cell r="K1927" t="str">
            <v>2006-12-20</v>
          </cell>
          <cell r="L1927" t="str">
            <v>1</v>
          </cell>
          <cell r="M1927" t="str">
            <v>1</v>
          </cell>
          <cell r="N1927" t="str">
            <v>60000</v>
          </cell>
          <cell r="O1927" t="str">
            <v>3000</v>
          </cell>
          <cell r="P1927" t="str">
            <v>63000</v>
          </cell>
        </row>
        <row r="1928">
          <cell r="A1928" t="str">
            <v>020</v>
          </cell>
          <cell r="B1928" t="str">
            <v>200450</v>
          </cell>
          <cell r="C1928" t="str">
            <v>コアマンション春日大谷管理組合</v>
          </cell>
          <cell r="D1928" t="str">
            <v>管理委託契約書</v>
          </cell>
          <cell r="E1928" t="str">
            <v>2006-01-01</v>
          </cell>
          <cell r="F1928" t="str">
            <v>2006-12-31</v>
          </cell>
          <cell r="G1928" t="str">
            <v>コア春日大谷</v>
          </cell>
          <cell r="H1928" t="str">
            <v>コア春日大谷</v>
          </cell>
          <cell r="J1928" t="str">
            <v>78000</v>
          </cell>
          <cell r="K1928" t="str">
            <v>2006-12-20</v>
          </cell>
          <cell r="L1928" t="str">
            <v>1</v>
          </cell>
          <cell r="M1928" t="str">
            <v>1</v>
          </cell>
          <cell r="N1928" t="str">
            <v>6500</v>
          </cell>
          <cell r="O1928" t="str">
            <v>325</v>
          </cell>
          <cell r="P1928" t="str">
            <v>6825</v>
          </cell>
        </row>
        <row r="1929">
          <cell r="A1929" t="str">
            <v>020</v>
          </cell>
          <cell r="B1929" t="str">
            <v>200450</v>
          </cell>
          <cell r="C1929" t="str">
            <v>コアマンション春日大谷管理組合</v>
          </cell>
          <cell r="D1929" t="str">
            <v>管理委託契約書</v>
          </cell>
          <cell r="E1929" t="str">
            <v>2006-01-01</v>
          </cell>
          <cell r="F1929" t="str">
            <v>2006-12-31</v>
          </cell>
          <cell r="G1929" t="str">
            <v>コア春日大谷</v>
          </cell>
          <cell r="H1929" t="str">
            <v>コア春日大谷</v>
          </cell>
          <cell r="I1929" t="str">
            <v>ＥＶ保守料</v>
          </cell>
          <cell r="J1929" t="str">
            <v>774000</v>
          </cell>
          <cell r="K1929" t="str">
            <v>2006-01-20</v>
          </cell>
          <cell r="L1929" t="str">
            <v>1</v>
          </cell>
          <cell r="M1929" t="str">
            <v>1</v>
          </cell>
          <cell r="N1929" t="str">
            <v>64500</v>
          </cell>
          <cell r="O1929" t="str">
            <v>3225</v>
          </cell>
          <cell r="P1929" t="str">
            <v>67725</v>
          </cell>
        </row>
        <row r="1930">
          <cell r="A1930" t="str">
            <v>020</v>
          </cell>
          <cell r="B1930" t="str">
            <v>200450</v>
          </cell>
          <cell r="C1930" t="str">
            <v>コアマンション春日大谷管理組合</v>
          </cell>
          <cell r="D1930" t="str">
            <v>管理委託契約書</v>
          </cell>
          <cell r="E1930" t="str">
            <v>2006-01-01</v>
          </cell>
          <cell r="F1930" t="str">
            <v>2006-12-31</v>
          </cell>
          <cell r="G1930" t="str">
            <v>コア春日大谷</v>
          </cell>
          <cell r="H1930" t="str">
            <v>コア春日大谷</v>
          </cell>
          <cell r="I1930" t="str">
            <v>ＥＶ保守料</v>
          </cell>
          <cell r="J1930" t="str">
            <v>774000</v>
          </cell>
          <cell r="K1930" t="str">
            <v>2006-02-20</v>
          </cell>
          <cell r="L1930" t="str">
            <v>1</v>
          </cell>
          <cell r="M1930" t="str">
            <v>1</v>
          </cell>
          <cell r="N1930" t="str">
            <v>64500</v>
          </cell>
          <cell r="O1930" t="str">
            <v>3225</v>
          </cell>
          <cell r="P1930" t="str">
            <v>67725</v>
          </cell>
        </row>
        <row r="1931">
          <cell r="A1931" t="str">
            <v>020</v>
          </cell>
          <cell r="B1931" t="str">
            <v>200450</v>
          </cell>
          <cell r="C1931" t="str">
            <v>コアマンション春日大谷管理組合</v>
          </cell>
          <cell r="D1931" t="str">
            <v>管理委託契約書</v>
          </cell>
          <cell r="E1931" t="str">
            <v>2006-01-01</v>
          </cell>
          <cell r="F1931" t="str">
            <v>2006-12-31</v>
          </cell>
          <cell r="G1931" t="str">
            <v>コア春日大谷</v>
          </cell>
          <cell r="H1931" t="str">
            <v>コア春日大谷</v>
          </cell>
          <cell r="I1931" t="str">
            <v>ＥＶ保守料</v>
          </cell>
          <cell r="J1931" t="str">
            <v>774000</v>
          </cell>
          <cell r="K1931" t="str">
            <v>2006-03-20</v>
          </cell>
          <cell r="L1931" t="str">
            <v>1</v>
          </cell>
          <cell r="M1931" t="str">
            <v>1</v>
          </cell>
          <cell r="N1931" t="str">
            <v>64500</v>
          </cell>
          <cell r="O1931" t="str">
            <v>3225</v>
          </cell>
          <cell r="P1931" t="str">
            <v>67725</v>
          </cell>
        </row>
        <row r="1932">
          <cell r="A1932" t="str">
            <v>020</v>
          </cell>
          <cell r="B1932" t="str">
            <v>200450</v>
          </cell>
          <cell r="C1932" t="str">
            <v>コアマンション春日大谷管理組合</v>
          </cell>
          <cell r="D1932" t="str">
            <v>管理委託契約書</v>
          </cell>
          <cell r="E1932" t="str">
            <v>2006-01-01</v>
          </cell>
          <cell r="F1932" t="str">
            <v>2006-12-31</v>
          </cell>
          <cell r="G1932" t="str">
            <v>コア春日大谷</v>
          </cell>
          <cell r="H1932" t="str">
            <v>コア春日大谷</v>
          </cell>
          <cell r="I1932" t="str">
            <v>ＥＶ保守料</v>
          </cell>
          <cell r="J1932" t="str">
            <v>774000</v>
          </cell>
          <cell r="K1932" t="str">
            <v>2006-04-20</v>
          </cell>
          <cell r="L1932" t="str">
            <v>1</v>
          </cell>
          <cell r="M1932" t="str">
            <v>1</v>
          </cell>
          <cell r="N1932" t="str">
            <v>64500</v>
          </cell>
          <cell r="O1932" t="str">
            <v>3225</v>
          </cell>
          <cell r="P1932" t="str">
            <v>67725</v>
          </cell>
        </row>
        <row r="1933">
          <cell r="A1933" t="str">
            <v>020</v>
          </cell>
          <cell r="B1933" t="str">
            <v>200450</v>
          </cell>
          <cell r="C1933" t="str">
            <v>コアマンション春日大谷管理組合</v>
          </cell>
          <cell r="D1933" t="str">
            <v>管理委託契約書</v>
          </cell>
          <cell r="E1933" t="str">
            <v>2006-01-01</v>
          </cell>
          <cell r="F1933" t="str">
            <v>2006-12-31</v>
          </cell>
          <cell r="G1933" t="str">
            <v>コア春日大谷</v>
          </cell>
          <cell r="H1933" t="str">
            <v>コア春日大谷</v>
          </cell>
          <cell r="I1933" t="str">
            <v>ＥＶ保守料</v>
          </cell>
          <cell r="J1933" t="str">
            <v>774000</v>
          </cell>
          <cell r="K1933" t="str">
            <v>2006-05-20</v>
          </cell>
          <cell r="L1933" t="str">
            <v>1</v>
          </cell>
          <cell r="M1933" t="str">
            <v>1</v>
          </cell>
          <cell r="N1933" t="str">
            <v>64500</v>
          </cell>
          <cell r="O1933" t="str">
            <v>3225</v>
          </cell>
          <cell r="P1933" t="str">
            <v>67725</v>
          </cell>
        </row>
        <row r="1934">
          <cell r="A1934" t="str">
            <v>020</v>
          </cell>
          <cell r="B1934" t="str">
            <v>200450</v>
          </cell>
          <cell r="C1934" t="str">
            <v>コアマンション春日大谷管理組合</v>
          </cell>
          <cell r="D1934" t="str">
            <v>管理委託契約書</v>
          </cell>
          <cell r="E1934" t="str">
            <v>2006-01-01</v>
          </cell>
          <cell r="F1934" t="str">
            <v>2006-12-31</v>
          </cell>
          <cell r="G1934" t="str">
            <v>コア春日大谷</v>
          </cell>
          <cell r="H1934" t="str">
            <v>コア春日大谷</v>
          </cell>
          <cell r="I1934" t="str">
            <v>ＥＶ保守料</v>
          </cell>
          <cell r="J1934" t="str">
            <v>774000</v>
          </cell>
          <cell r="K1934" t="str">
            <v>2006-06-20</v>
          </cell>
          <cell r="L1934" t="str">
            <v>1</v>
          </cell>
          <cell r="M1934" t="str">
            <v>1</v>
          </cell>
          <cell r="N1934" t="str">
            <v>64500</v>
          </cell>
          <cell r="O1934" t="str">
            <v>3225</v>
          </cell>
          <cell r="P1934" t="str">
            <v>67725</v>
          </cell>
        </row>
        <row r="1935">
          <cell r="A1935" t="str">
            <v>020</v>
          </cell>
          <cell r="B1935" t="str">
            <v>200450</v>
          </cell>
          <cell r="C1935" t="str">
            <v>コアマンション春日大谷管理組合</v>
          </cell>
          <cell r="D1935" t="str">
            <v>管理委託契約書</v>
          </cell>
          <cell r="E1935" t="str">
            <v>2006-01-01</v>
          </cell>
          <cell r="F1935" t="str">
            <v>2006-12-31</v>
          </cell>
          <cell r="G1935" t="str">
            <v>コア春日大谷</v>
          </cell>
          <cell r="H1935" t="str">
            <v>コア春日大谷</v>
          </cell>
          <cell r="I1935" t="str">
            <v>ＥＶ保守料</v>
          </cell>
          <cell r="J1935" t="str">
            <v>774000</v>
          </cell>
          <cell r="K1935" t="str">
            <v>2006-07-20</v>
          </cell>
          <cell r="L1935" t="str">
            <v>1</v>
          </cell>
          <cell r="M1935" t="str">
            <v>1</v>
          </cell>
          <cell r="N1935" t="str">
            <v>64500</v>
          </cell>
          <cell r="O1935" t="str">
            <v>3225</v>
          </cell>
          <cell r="P1935" t="str">
            <v>67725</v>
          </cell>
        </row>
        <row r="1936">
          <cell r="A1936" t="str">
            <v>020</v>
          </cell>
          <cell r="B1936" t="str">
            <v>200450</v>
          </cell>
          <cell r="C1936" t="str">
            <v>コアマンション春日大谷管理組合</v>
          </cell>
          <cell r="D1936" t="str">
            <v>管理委託契約書</v>
          </cell>
          <cell r="E1936" t="str">
            <v>2006-01-01</v>
          </cell>
          <cell r="F1936" t="str">
            <v>2006-12-31</v>
          </cell>
          <cell r="G1936" t="str">
            <v>コア春日大谷</v>
          </cell>
          <cell r="H1936" t="str">
            <v>コア春日大谷</v>
          </cell>
          <cell r="I1936" t="str">
            <v>ＥＶ保守料</v>
          </cell>
          <cell r="J1936" t="str">
            <v>774000</v>
          </cell>
          <cell r="K1936" t="str">
            <v>2006-08-20</v>
          </cell>
          <cell r="L1936" t="str">
            <v>1</v>
          </cell>
          <cell r="M1936" t="str">
            <v>1</v>
          </cell>
          <cell r="N1936" t="str">
            <v>64500</v>
          </cell>
          <cell r="O1936" t="str">
            <v>3225</v>
          </cell>
          <cell r="P1936" t="str">
            <v>67725</v>
          </cell>
        </row>
        <row r="1937">
          <cell r="A1937" t="str">
            <v>020</v>
          </cell>
          <cell r="B1937" t="str">
            <v>200450</v>
          </cell>
          <cell r="C1937" t="str">
            <v>コアマンション春日大谷管理組合</v>
          </cell>
          <cell r="D1937" t="str">
            <v>管理委託契約書</v>
          </cell>
          <cell r="E1937" t="str">
            <v>2006-01-01</v>
          </cell>
          <cell r="F1937" t="str">
            <v>2006-12-31</v>
          </cell>
          <cell r="G1937" t="str">
            <v>コア春日大谷</v>
          </cell>
          <cell r="H1937" t="str">
            <v>コア春日大谷</v>
          </cell>
          <cell r="I1937" t="str">
            <v>ＥＶ保守料</v>
          </cell>
          <cell r="J1937" t="str">
            <v>774000</v>
          </cell>
          <cell r="K1937" t="str">
            <v>2006-09-20</v>
          </cell>
          <cell r="L1937" t="str">
            <v>1</v>
          </cell>
          <cell r="M1937" t="str">
            <v>1</v>
          </cell>
          <cell r="N1937" t="str">
            <v>64500</v>
          </cell>
          <cell r="O1937" t="str">
            <v>3225</v>
          </cell>
          <cell r="P1937" t="str">
            <v>67725</v>
          </cell>
        </row>
        <row r="1938">
          <cell r="A1938" t="str">
            <v>020</v>
          </cell>
          <cell r="B1938" t="str">
            <v>200450</v>
          </cell>
          <cell r="C1938" t="str">
            <v>コアマンション春日大谷管理組合</v>
          </cell>
          <cell r="D1938" t="str">
            <v>管理委託契約書</v>
          </cell>
          <cell r="E1938" t="str">
            <v>2006-01-01</v>
          </cell>
          <cell r="F1938" t="str">
            <v>2006-12-31</v>
          </cell>
          <cell r="G1938" t="str">
            <v>コア春日大谷</v>
          </cell>
          <cell r="H1938" t="str">
            <v>コア春日大谷</v>
          </cell>
          <cell r="I1938" t="str">
            <v>ＥＶ保守料</v>
          </cell>
          <cell r="J1938" t="str">
            <v>774000</v>
          </cell>
          <cell r="K1938" t="str">
            <v>2006-10-20</v>
          </cell>
          <cell r="L1938" t="str">
            <v>1</v>
          </cell>
          <cell r="M1938" t="str">
            <v>1</v>
          </cell>
          <cell r="N1938" t="str">
            <v>64500</v>
          </cell>
          <cell r="O1938" t="str">
            <v>3225</v>
          </cell>
          <cell r="P1938" t="str">
            <v>67725</v>
          </cell>
        </row>
        <row r="1939">
          <cell r="A1939" t="str">
            <v>020</v>
          </cell>
          <cell r="B1939" t="str">
            <v>200450</v>
          </cell>
          <cell r="C1939" t="str">
            <v>コアマンション春日大谷管理組合</v>
          </cell>
          <cell r="D1939" t="str">
            <v>管理委託契約書</v>
          </cell>
          <cell r="E1939" t="str">
            <v>2006-01-01</v>
          </cell>
          <cell r="F1939" t="str">
            <v>2006-12-31</v>
          </cell>
          <cell r="G1939" t="str">
            <v>コア春日大谷</v>
          </cell>
          <cell r="H1939" t="str">
            <v>コア春日大谷</v>
          </cell>
          <cell r="I1939" t="str">
            <v>ＥＶ保守料</v>
          </cell>
          <cell r="J1939" t="str">
            <v>774000</v>
          </cell>
          <cell r="K1939" t="str">
            <v>2006-11-20</v>
          </cell>
          <cell r="L1939" t="str">
            <v>1</v>
          </cell>
          <cell r="M1939" t="str">
            <v>1</v>
          </cell>
          <cell r="N1939" t="str">
            <v>64500</v>
          </cell>
          <cell r="O1939" t="str">
            <v>3225</v>
          </cell>
          <cell r="P1939" t="str">
            <v>67725</v>
          </cell>
        </row>
        <row r="1940">
          <cell r="A1940" t="str">
            <v>020</v>
          </cell>
          <cell r="B1940" t="str">
            <v>200450</v>
          </cell>
          <cell r="C1940" t="str">
            <v>コアマンション春日大谷管理組合</v>
          </cell>
          <cell r="D1940" t="str">
            <v>管理委託契約書</v>
          </cell>
          <cell r="E1940" t="str">
            <v>2006-01-01</v>
          </cell>
          <cell r="F1940" t="str">
            <v>2006-12-31</v>
          </cell>
          <cell r="G1940" t="str">
            <v>コア春日大谷</v>
          </cell>
          <cell r="H1940" t="str">
            <v>コア春日大谷</v>
          </cell>
          <cell r="I1940" t="str">
            <v>ＥＶ保守料</v>
          </cell>
          <cell r="J1940" t="str">
            <v>774000</v>
          </cell>
          <cell r="K1940" t="str">
            <v>2006-12-20</v>
          </cell>
          <cell r="L1940" t="str">
            <v>1</v>
          </cell>
          <cell r="M1940" t="str">
            <v>1</v>
          </cell>
          <cell r="N1940" t="str">
            <v>64500</v>
          </cell>
          <cell r="O1940" t="str">
            <v>3225</v>
          </cell>
          <cell r="P1940" t="str">
            <v>67725</v>
          </cell>
        </row>
        <row r="1941">
          <cell r="A1941" t="str">
            <v>020</v>
          </cell>
          <cell r="B1941" t="str">
            <v>200450</v>
          </cell>
          <cell r="C1941" t="str">
            <v>コアマンション春日大谷管理組合</v>
          </cell>
          <cell r="D1941" t="str">
            <v>管理委託契約書</v>
          </cell>
          <cell r="E1941" t="str">
            <v>2006-01-01</v>
          </cell>
          <cell r="F1941" t="str">
            <v>2006-12-31</v>
          </cell>
          <cell r="G1941" t="str">
            <v>コア春日大谷</v>
          </cell>
          <cell r="H1941" t="str">
            <v>コア春日大谷</v>
          </cell>
          <cell r="I1941" t="str">
            <v>管理委託費</v>
          </cell>
          <cell r="J1941" t="str">
            <v>571200</v>
          </cell>
          <cell r="K1941" t="str">
            <v>2006-01-20</v>
          </cell>
          <cell r="L1941" t="str">
            <v>1</v>
          </cell>
          <cell r="M1941" t="str">
            <v>1</v>
          </cell>
          <cell r="N1941" t="str">
            <v>47600</v>
          </cell>
          <cell r="O1941" t="str">
            <v>2380</v>
          </cell>
          <cell r="P1941" t="str">
            <v>49980</v>
          </cell>
        </row>
        <row r="1942">
          <cell r="A1942" t="str">
            <v>020</v>
          </cell>
          <cell r="B1942" t="str">
            <v>200450</v>
          </cell>
          <cell r="C1942" t="str">
            <v>コアマンション春日大谷管理組合</v>
          </cell>
          <cell r="D1942" t="str">
            <v>管理委託契約書</v>
          </cell>
          <cell r="E1942" t="str">
            <v>2006-01-01</v>
          </cell>
          <cell r="F1942" t="str">
            <v>2006-12-31</v>
          </cell>
          <cell r="G1942" t="str">
            <v>コア春日大谷</v>
          </cell>
          <cell r="H1942" t="str">
            <v>コア春日大谷</v>
          </cell>
          <cell r="I1942" t="str">
            <v>管理委託費</v>
          </cell>
          <cell r="J1942" t="str">
            <v>571200</v>
          </cell>
          <cell r="K1942" t="str">
            <v>2006-02-20</v>
          </cell>
          <cell r="L1942" t="str">
            <v>1</v>
          </cell>
          <cell r="M1942" t="str">
            <v>1</v>
          </cell>
          <cell r="N1942" t="str">
            <v>47600</v>
          </cell>
          <cell r="O1942" t="str">
            <v>2380</v>
          </cell>
          <cell r="P1942" t="str">
            <v>49980</v>
          </cell>
        </row>
        <row r="1943">
          <cell r="A1943" t="str">
            <v>020</v>
          </cell>
          <cell r="B1943" t="str">
            <v>200450</v>
          </cell>
          <cell r="C1943" t="str">
            <v>コアマンション春日大谷管理組合</v>
          </cell>
          <cell r="D1943" t="str">
            <v>管理委託契約書</v>
          </cell>
          <cell r="E1943" t="str">
            <v>2006-01-01</v>
          </cell>
          <cell r="F1943" t="str">
            <v>2006-12-31</v>
          </cell>
          <cell r="G1943" t="str">
            <v>コア春日大谷</v>
          </cell>
          <cell r="H1943" t="str">
            <v>コア春日大谷</v>
          </cell>
          <cell r="I1943" t="str">
            <v>管理委託費</v>
          </cell>
          <cell r="J1943" t="str">
            <v>571200</v>
          </cell>
          <cell r="K1943" t="str">
            <v>2006-03-20</v>
          </cell>
          <cell r="L1943" t="str">
            <v>1</v>
          </cell>
          <cell r="M1943" t="str">
            <v>1</v>
          </cell>
          <cell r="N1943" t="str">
            <v>47600</v>
          </cell>
          <cell r="O1943" t="str">
            <v>2380</v>
          </cell>
          <cell r="P1943" t="str">
            <v>49980</v>
          </cell>
        </row>
        <row r="1944">
          <cell r="A1944" t="str">
            <v>020</v>
          </cell>
          <cell r="B1944" t="str">
            <v>200450</v>
          </cell>
          <cell r="C1944" t="str">
            <v>コアマンション春日大谷管理組合</v>
          </cell>
          <cell r="D1944" t="str">
            <v>管理委託契約書</v>
          </cell>
          <cell r="E1944" t="str">
            <v>2006-01-01</v>
          </cell>
          <cell r="F1944" t="str">
            <v>2006-12-31</v>
          </cell>
          <cell r="G1944" t="str">
            <v>コア春日大谷</v>
          </cell>
          <cell r="H1944" t="str">
            <v>コア春日大谷</v>
          </cell>
          <cell r="I1944" t="str">
            <v>管理委託費</v>
          </cell>
          <cell r="J1944" t="str">
            <v>571200</v>
          </cell>
          <cell r="K1944" t="str">
            <v>2006-04-20</v>
          </cell>
          <cell r="L1944" t="str">
            <v>1</v>
          </cell>
          <cell r="M1944" t="str">
            <v>1</v>
          </cell>
          <cell r="N1944" t="str">
            <v>47600</v>
          </cell>
          <cell r="O1944" t="str">
            <v>2380</v>
          </cell>
          <cell r="P1944" t="str">
            <v>49980</v>
          </cell>
        </row>
        <row r="1945">
          <cell r="A1945" t="str">
            <v>020</v>
          </cell>
          <cell r="B1945" t="str">
            <v>200450</v>
          </cell>
          <cell r="C1945" t="str">
            <v>コアマンション春日大谷管理組合</v>
          </cell>
          <cell r="D1945" t="str">
            <v>管理委託契約書</v>
          </cell>
          <cell r="E1945" t="str">
            <v>2006-01-01</v>
          </cell>
          <cell r="F1945" t="str">
            <v>2006-12-31</v>
          </cell>
          <cell r="G1945" t="str">
            <v>コア春日大谷</v>
          </cell>
          <cell r="H1945" t="str">
            <v>コア春日大谷</v>
          </cell>
          <cell r="I1945" t="str">
            <v>管理委託費</v>
          </cell>
          <cell r="J1945" t="str">
            <v>571200</v>
          </cell>
          <cell r="K1945" t="str">
            <v>2006-05-20</v>
          </cell>
          <cell r="L1945" t="str">
            <v>1</v>
          </cell>
          <cell r="M1945" t="str">
            <v>1</v>
          </cell>
          <cell r="N1945" t="str">
            <v>47600</v>
          </cell>
          <cell r="O1945" t="str">
            <v>2380</v>
          </cell>
          <cell r="P1945" t="str">
            <v>49980</v>
          </cell>
        </row>
        <row r="1946">
          <cell r="A1946" t="str">
            <v>020</v>
          </cell>
          <cell r="B1946" t="str">
            <v>200450</v>
          </cell>
          <cell r="C1946" t="str">
            <v>コアマンション春日大谷管理組合</v>
          </cell>
          <cell r="D1946" t="str">
            <v>管理委託契約書</v>
          </cell>
          <cell r="E1946" t="str">
            <v>2006-01-01</v>
          </cell>
          <cell r="F1946" t="str">
            <v>2006-12-31</v>
          </cell>
          <cell r="G1946" t="str">
            <v>コア春日大谷</v>
          </cell>
          <cell r="H1946" t="str">
            <v>コア春日大谷</v>
          </cell>
          <cell r="I1946" t="str">
            <v>管理委託費</v>
          </cell>
          <cell r="J1946" t="str">
            <v>571200</v>
          </cell>
          <cell r="K1946" t="str">
            <v>2006-06-20</v>
          </cell>
          <cell r="L1946" t="str">
            <v>1</v>
          </cell>
          <cell r="M1946" t="str">
            <v>1</v>
          </cell>
          <cell r="N1946" t="str">
            <v>47600</v>
          </cell>
          <cell r="O1946" t="str">
            <v>2380</v>
          </cell>
          <cell r="P1946" t="str">
            <v>49980</v>
          </cell>
        </row>
        <row r="1947">
          <cell r="A1947" t="str">
            <v>020</v>
          </cell>
          <cell r="B1947" t="str">
            <v>200450</v>
          </cell>
          <cell r="C1947" t="str">
            <v>コアマンション春日大谷管理組合</v>
          </cell>
          <cell r="D1947" t="str">
            <v>管理委託契約書</v>
          </cell>
          <cell r="E1947" t="str">
            <v>2006-01-01</v>
          </cell>
          <cell r="F1947" t="str">
            <v>2006-12-31</v>
          </cell>
          <cell r="G1947" t="str">
            <v>コア春日大谷</v>
          </cell>
          <cell r="H1947" t="str">
            <v>コア春日大谷</v>
          </cell>
          <cell r="I1947" t="str">
            <v>管理委託費</v>
          </cell>
          <cell r="J1947" t="str">
            <v>571200</v>
          </cell>
          <cell r="K1947" t="str">
            <v>2006-07-20</v>
          </cell>
          <cell r="L1947" t="str">
            <v>1</v>
          </cell>
          <cell r="M1947" t="str">
            <v>1</v>
          </cell>
          <cell r="N1947" t="str">
            <v>47600</v>
          </cell>
          <cell r="O1947" t="str">
            <v>2380</v>
          </cell>
          <cell r="P1947" t="str">
            <v>49980</v>
          </cell>
        </row>
        <row r="1948">
          <cell r="A1948" t="str">
            <v>020</v>
          </cell>
          <cell r="B1948" t="str">
            <v>200450</v>
          </cell>
          <cell r="C1948" t="str">
            <v>コアマンション春日大谷管理組合</v>
          </cell>
          <cell r="D1948" t="str">
            <v>管理委託契約書</v>
          </cell>
          <cell r="E1948" t="str">
            <v>2006-01-01</v>
          </cell>
          <cell r="F1948" t="str">
            <v>2006-12-31</v>
          </cell>
          <cell r="G1948" t="str">
            <v>コア春日大谷</v>
          </cell>
          <cell r="H1948" t="str">
            <v>コア春日大谷</v>
          </cell>
          <cell r="I1948" t="str">
            <v>管理委託費</v>
          </cell>
          <cell r="J1948" t="str">
            <v>571200</v>
          </cell>
          <cell r="K1948" t="str">
            <v>2006-08-20</v>
          </cell>
          <cell r="L1948" t="str">
            <v>1</v>
          </cell>
          <cell r="M1948" t="str">
            <v>1</v>
          </cell>
          <cell r="N1948" t="str">
            <v>47600</v>
          </cell>
          <cell r="O1948" t="str">
            <v>2380</v>
          </cell>
          <cell r="P1948" t="str">
            <v>49980</v>
          </cell>
        </row>
        <row r="1949">
          <cell r="A1949" t="str">
            <v>020</v>
          </cell>
          <cell r="B1949" t="str">
            <v>200450</v>
          </cell>
          <cell r="C1949" t="str">
            <v>コアマンション春日大谷管理組合</v>
          </cell>
          <cell r="D1949" t="str">
            <v>管理委託契約書</v>
          </cell>
          <cell r="E1949" t="str">
            <v>2006-01-01</v>
          </cell>
          <cell r="F1949" t="str">
            <v>2006-12-31</v>
          </cell>
          <cell r="G1949" t="str">
            <v>コア春日大谷</v>
          </cell>
          <cell r="H1949" t="str">
            <v>コア春日大谷</v>
          </cell>
          <cell r="I1949" t="str">
            <v>管理委託費</v>
          </cell>
          <cell r="J1949" t="str">
            <v>571200</v>
          </cell>
          <cell r="K1949" t="str">
            <v>2006-09-20</v>
          </cell>
          <cell r="L1949" t="str">
            <v>1</v>
          </cell>
          <cell r="M1949" t="str">
            <v>1</v>
          </cell>
          <cell r="N1949" t="str">
            <v>47600</v>
          </cell>
          <cell r="O1949" t="str">
            <v>2380</v>
          </cell>
          <cell r="P1949" t="str">
            <v>49980</v>
          </cell>
        </row>
        <row r="1950">
          <cell r="A1950" t="str">
            <v>020</v>
          </cell>
          <cell r="B1950" t="str">
            <v>200450</v>
          </cell>
          <cell r="C1950" t="str">
            <v>コアマンション春日大谷管理組合</v>
          </cell>
          <cell r="D1950" t="str">
            <v>管理委託契約書</v>
          </cell>
          <cell r="E1950" t="str">
            <v>2006-01-01</v>
          </cell>
          <cell r="F1950" t="str">
            <v>2006-12-31</v>
          </cell>
          <cell r="G1950" t="str">
            <v>コア春日大谷</v>
          </cell>
          <cell r="H1950" t="str">
            <v>コア春日大谷</v>
          </cell>
          <cell r="I1950" t="str">
            <v>管理委託費</v>
          </cell>
          <cell r="J1950" t="str">
            <v>571200</v>
          </cell>
          <cell r="K1950" t="str">
            <v>2006-10-20</v>
          </cell>
          <cell r="L1950" t="str">
            <v>1</v>
          </cell>
          <cell r="M1950" t="str">
            <v>1</v>
          </cell>
          <cell r="N1950" t="str">
            <v>47600</v>
          </cell>
          <cell r="O1950" t="str">
            <v>2380</v>
          </cell>
          <cell r="P1950" t="str">
            <v>49980</v>
          </cell>
        </row>
        <row r="1951">
          <cell r="A1951" t="str">
            <v>020</v>
          </cell>
          <cell r="B1951" t="str">
            <v>200450</v>
          </cell>
          <cell r="C1951" t="str">
            <v>コアマンション春日大谷管理組合</v>
          </cell>
          <cell r="D1951" t="str">
            <v>管理委託契約書</v>
          </cell>
          <cell r="E1951" t="str">
            <v>2006-01-01</v>
          </cell>
          <cell r="F1951" t="str">
            <v>2006-12-31</v>
          </cell>
          <cell r="G1951" t="str">
            <v>コア春日大谷</v>
          </cell>
          <cell r="H1951" t="str">
            <v>コア春日大谷</v>
          </cell>
          <cell r="I1951" t="str">
            <v>管理委託費</v>
          </cell>
          <cell r="J1951" t="str">
            <v>571200</v>
          </cell>
          <cell r="K1951" t="str">
            <v>2006-11-20</v>
          </cell>
          <cell r="L1951" t="str">
            <v>1</v>
          </cell>
          <cell r="M1951" t="str">
            <v>1</v>
          </cell>
          <cell r="N1951" t="str">
            <v>47600</v>
          </cell>
          <cell r="O1951" t="str">
            <v>2380</v>
          </cell>
          <cell r="P1951" t="str">
            <v>49980</v>
          </cell>
        </row>
        <row r="1952">
          <cell r="A1952" t="str">
            <v>020</v>
          </cell>
          <cell r="B1952" t="str">
            <v>200450</v>
          </cell>
          <cell r="C1952" t="str">
            <v>コアマンション春日大谷管理組合</v>
          </cell>
          <cell r="D1952" t="str">
            <v>管理委託契約書</v>
          </cell>
          <cell r="E1952" t="str">
            <v>2006-01-01</v>
          </cell>
          <cell r="F1952" t="str">
            <v>2006-12-31</v>
          </cell>
          <cell r="G1952" t="str">
            <v>コア春日大谷</v>
          </cell>
          <cell r="H1952" t="str">
            <v>コア春日大谷</v>
          </cell>
          <cell r="I1952" t="str">
            <v>管理委託費</v>
          </cell>
          <cell r="J1952" t="str">
            <v>571200</v>
          </cell>
          <cell r="K1952" t="str">
            <v>2006-12-20</v>
          </cell>
          <cell r="L1952" t="str">
            <v>1</v>
          </cell>
          <cell r="M1952" t="str">
            <v>1</v>
          </cell>
          <cell r="N1952" t="str">
            <v>47600</v>
          </cell>
          <cell r="O1952" t="str">
            <v>2380</v>
          </cell>
          <cell r="P1952" t="str">
            <v>49980</v>
          </cell>
        </row>
        <row r="1953">
          <cell r="A1953" t="str">
            <v>020</v>
          </cell>
          <cell r="B1953" t="str">
            <v>200450</v>
          </cell>
          <cell r="C1953" t="str">
            <v>コアマンション春日大谷管理組合</v>
          </cell>
          <cell r="D1953" t="str">
            <v>管理委託契約書</v>
          </cell>
          <cell r="E1953" t="str">
            <v>2006-01-01</v>
          </cell>
          <cell r="F1953" t="str">
            <v>2006-12-31</v>
          </cell>
          <cell r="G1953" t="str">
            <v>コア春日大谷</v>
          </cell>
          <cell r="H1953" t="str">
            <v>コア春日大谷</v>
          </cell>
          <cell r="I1953" t="str">
            <v>管理手数料</v>
          </cell>
          <cell r="J1953" t="str">
            <v>94800</v>
          </cell>
          <cell r="K1953" t="str">
            <v>2006-01-20</v>
          </cell>
          <cell r="L1953" t="str">
            <v>1</v>
          </cell>
          <cell r="M1953" t="str">
            <v>1</v>
          </cell>
          <cell r="N1953" t="str">
            <v>7900</v>
          </cell>
          <cell r="O1953" t="str">
            <v>395</v>
          </cell>
          <cell r="P1953" t="str">
            <v>8295</v>
          </cell>
        </row>
        <row r="1954">
          <cell r="A1954" t="str">
            <v>020</v>
          </cell>
          <cell r="B1954" t="str">
            <v>200450</v>
          </cell>
          <cell r="C1954" t="str">
            <v>コアマンション春日大谷管理組合</v>
          </cell>
          <cell r="D1954" t="str">
            <v>管理委託契約書</v>
          </cell>
          <cell r="E1954" t="str">
            <v>2006-01-01</v>
          </cell>
          <cell r="F1954" t="str">
            <v>2006-12-31</v>
          </cell>
          <cell r="G1954" t="str">
            <v>コア春日大谷</v>
          </cell>
          <cell r="H1954" t="str">
            <v>コア春日大谷</v>
          </cell>
          <cell r="I1954" t="str">
            <v>管理手数料</v>
          </cell>
          <cell r="J1954" t="str">
            <v>94800</v>
          </cell>
          <cell r="K1954" t="str">
            <v>2006-02-20</v>
          </cell>
          <cell r="L1954" t="str">
            <v>1</v>
          </cell>
          <cell r="M1954" t="str">
            <v>1</v>
          </cell>
          <cell r="N1954" t="str">
            <v>7900</v>
          </cell>
          <cell r="O1954" t="str">
            <v>395</v>
          </cell>
          <cell r="P1954" t="str">
            <v>8295</v>
          </cell>
        </row>
        <row r="1955">
          <cell r="A1955" t="str">
            <v>020</v>
          </cell>
          <cell r="B1955" t="str">
            <v>200450</v>
          </cell>
          <cell r="C1955" t="str">
            <v>コアマンション春日大谷管理組合</v>
          </cell>
          <cell r="D1955" t="str">
            <v>管理委託契約書</v>
          </cell>
          <cell r="E1955" t="str">
            <v>2006-01-01</v>
          </cell>
          <cell r="F1955" t="str">
            <v>2006-12-31</v>
          </cell>
          <cell r="G1955" t="str">
            <v>コア春日大谷</v>
          </cell>
          <cell r="H1955" t="str">
            <v>コア春日大谷</v>
          </cell>
          <cell r="I1955" t="str">
            <v>管理手数料</v>
          </cell>
          <cell r="J1955" t="str">
            <v>94800</v>
          </cell>
          <cell r="K1955" t="str">
            <v>2006-03-20</v>
          </cell>
          <cell r="L1955" t="str">
            <v>1</v>
          </cell>
          <cell r="M1955" t="str">
            <v>1</v>
          </cell>
          <cell r="N1955" t="str">
            <v>7900</v>
          </cell>
          <cell r="O1955" t="str">
            <v>395</v>
          </cell>
          <cell r="P1955" t="str">
            <v>8295</v>
          </cell>
        </row>
        <row r="1956">
          <cell r="A1956" t="str">
            <v>020</v>
          </cell>
          <cell r="B1956" t="str">
            <v>200450</v>
          </cell>
          <cell r="C1956" t="str">
            <v>コアマンション春日大谷管理組合</v>
          </cell>
          <cell r="D1956" t="str">
            <v>管理委託契約書</v>
          </cell>
          <cell r="E1956" t="str">
            <v>2006-01-01</v>
          </cell>
          <cell r="F1956" t="str">
            <v>2006-12-31</v>
          </cell>
          <cell r="G1956" t="str">
            <v>コア春日大谷</v>
          </cell>
          <cell r="H1956" t="str">
            <v>コア春日大谷</v>
          </cell>
          <cell r="I1956" t="str">
            <v>管理手数料</v>
          </cell>
          <cell r="J1956" t="str">
            <v>94800</v>
          </cell>
          <cell r="K1956" t="str">
            <v>2006-04-20</v>
          </cell>
          <cell r="L1956" t="str">
            <v>1</v>
          </cell>
          <cell r="M1956" t="str">
            <v>1</v>
          </cell>
          <cell r="N1956" t="str">
            <v>7900</v>
          </cell>
          <cell r="O1956" t="str">
            <v>395</v>
          </cell>
          <cell r="P1956" t="str">
            <v>8295</v>
          </cell>
        </row>
        <row r="1957">
          <cell r="A1957" t="str">
            <v>020</v>
          </cell>
          <cell r="B1957" t="str">
            <v>200450</v>
          </cell>
          <cell r="C1957" t="str">
            <v>コアマンション春日大谷管理組合</v>
          </cell>
          <cell r="D1957" t="str">
            <v>管理委託契約書</v>
          </cell>
          <cell r="E1957" t="str">
            <v>2006-01-01</v>
          </cell>
          <cell r="F1957" t="str">
            <v>2006-12-31</v>
          </cell>
          <cell r="G1957" t="str">
            <v>コア春日大谷</v>
          </cell>
          <cell r="H1957" t="str">
            <v>コア春日大谷</v>
          </cell>
          <cell r="I1957" t="str">
            <v>管理手数料</v>
          </cell>
          <cell r="J1957" t="str">
            <v>94800</v>
          </cell>
          <cell r="K1957" t="str">
            <v>2006-05-20</v>
          </cell>
          <cell r="L1957" t="str">
            <v>1</v>
          </cell>
          <cell r="M1957" t="str">
            <v>1</v>
          </cell>
          <cell r="N1957" t="str">
            <v>7900</v>
          </cell>
          <cell r="O1957" t="str">
            <v>395</v>
          </cell>
          <cell r="P1957" t="str">
            <v>8295</v>
          </cell>
        </row>
        <row r="1958">
          <cell r="A1958" t="str">
            <v>020</v>
          </cell>
          <cell r="B1958" t="str">
            <v>200450</v>
          </cell>
          <cell r="C1958" t="str">
            <v>コアマンション春日大谷管理組合</v>
          </cell>
          <cell r="D1958" t="str">
            <v>管理委託契約書</v>
          </cell>
          <cell r="E1958" t="str">
            <v>2006-01-01</v>
          </cell>
          <cell r="F1958" t="str">
            <v>2006-12-31</v>
          </cell>
          <cell r="G1958" t="str">
            <v>コア春日大谷</v>
          </cell>
          <cell r="H1958" t="str">
            <v>コア春日大谷</v>
          </cell>
          <cell r="I1958" t="str">
            <v>管理手数料</v>
          </cell>
          <cell r="J1958" t="str">
            <v>94800</v>
          </cell>
          <cell r="K1958" t="str">
            <v>2006-06-20</v>
          </cell>
          <cell r="L1958" t="str">
            <v>1</v>
          </cell>
          <cell r="M1958" t="str">
            <v>1</v>
          </cell>
          <cell r="N1958" t="str">
            <v>7900</v>
          </cell>
          <cell r="O1958" t="str">
            <v>395</v>
          </cell>
          <cell r="P1958" t="str">
            <v>8295</v>
          </cell>
        </row>
        <row r="1959">
          <cell r="A1959" t="str">
            <v>020</v>
          </cell>
          <cell r="B1959" t="str">
            <v>200450</v>
          </cell>
          <cell r="C1959" t="str">
            <v>コアマンション春日大谷管理組合</v>
          </cell>
          <cell r="D1959" t="str">
            <v>管理委託契約書</v>
          </cell>
          <cell r="E1959" t="str">
            <v>2006-01-01</v>
          </cell>
          <cell r="F1959" t="str">
            <v>2006-12-31</v>
          </cell>
          <cell r="G1959" t="str">
            <v>コア春日大谷</v>
          </cell>
          <cell r="H1959" t="str">
            <v>コア春日大谷</v>
          </cell>
          <cell r="I1959" t="str">
            <v>管理手数料</v>
          </cell>
          <cell r="J1959" t="str">
            <v>94800</v>
          </cell>
          <cell r="K1959" t="str">
            <v>2006-07-20</v>
          </cell>
          <cell r="L1959" t="str">
            <v>1</v>
          </cell>
          <cell r="M1959" t="str">
            <v>1</v>
          </cell>
          <cell r="N1959" t="str">
            <v>7900</v>
          </cell>
          <cell r="O1959" t="str">
            <v>395</v>
          </cell>
          <cell r="P1959" t="str">
            <v>8295</v>
          </cell>
        </row>
        <row r="1960">
          <cell r="A1960" t="str">
            <v>020</v>
          </cell>
          <cell r="B1960" t="str">
            <v>200450</v>
          </cell>
          <cell r="C1960" t="str">
            <v>コアマンション春日大谷管理組合</v>
          </cell>
          <cell r="D1960" t="str">
            <v>管理委託契約書</v>
          </cell>
          <cell r="E1960" t="str">
            <v>2006-01-01</v>
          </cell>
          <cell r="F1960" t="str">
            <v>2006-12-31</v>
          </cell>
          <cell r="G1960" t="str">
            <v>コア春日大谷</v>
          </cell>
          <cell r="H1960" t="str">
            <v>コア春日大谷</v>
          </cell>
          <cell r="I1960" t="str">
            <v>管理手数料</v>
          </cell>
          <cell r="J1960" t="str">
            <v>94800</v>
          </cell>
          <cell r="K1960" t="str">
            <v>2006-08-20</v>
          </cell>
          <cell r="L1960" t="str">
            <v>1</v>
          </cell>
          <cell r="M1960" t="str">
            <v>1</v>
          </cell>
          <cell r="N1960" t="str">
            <v>7900</v>
          </cell>
          <cell r="O1960" t="str">
            <v>395</v>
          </cell>
          <cell r="P1960" t="str">
            <v>8295</v>
          </cell>
        </row>
        <row r="1961">
          <cell r="A1961" t="str">
            <v>020</v>
          </cell>
          <cell r="B1961" t="str">
            <v>200450</v>
          </cell>
          <cell r="C1961" t="str">
            <v>コアマンション春日大谷管理組合</v>
          </cell>
          <cell r="D1961" t="str">
            <v>管理委託契約書</v>
          </cell>
          <cell r="E1961" t="str">
            <v>2006-01-01</v>
          </cell>
          <cell r="F1961" t="str">
            <v>2006-12-31</v>
          </cell>
          <cell r="G1961" t="str">
            <v>コア春日大谷</v>
          </cell>
          <cell r="H1961" t="str">
            <v>コア春日大谷</v>
          </cell>
          <cell r="I1961" t="str">
            <v>管理手数料</v>
          </cell>
          <cell r="J1961" t="str">
            <v>94800</v>
          </cell>
          <cell r="K1961" t="str">
            <v>2006-09-20</v>
          </cell>
          <cell r="L1961" t="str">
            <v>1</v>
          </cell>
          <cell r="M1961" t="str">
            <v>1</v>
          </cell>
          <cell r="N1961" t="str">
            <v>7900</v>
          </cell>
          <cell r="O1961" t="str">
            <v>395</v>
          </cell>
          <cell r="P1961" t="str">
            <v>8295</v>
          </cell>
        </row>
        <row r="1962">
          <cell r="A1962" t="str">
            <v>020</v>
          </cell>
          <cell r="B1962" t="str">
            <v>200450</v>
          </cell>
          <cell r="C1962" t="str">
            <v>コアマンション春日大谷管理組合</v>
          </cell>
          <cell r="D1962" t="str">
            <v>管理委託契約書</v>
          </cell>
          <cell r="E1962" t="str">
            <v>2006-01-01</v>
          </cell>
          <cell r="F1962" t="str">
            <v>2006-12-31</v>
          </cell>
          <cell r="G1962" t="str">
            <v>コア春日大谷</v>
          </cell>
          <cell r="H1962" t="str">
            <v>コア春日大谷</v>
          </cell>
          <cell r="I1962" t="str">
            <v>管理手数料</v>
          </cell>
          <cell r="J1962" t="str">
            <v>94800</v>
          </cell>
          <cell r="K1962" t="str">
            <v>2006-10-20</v>
          </cell>
          <cell r="L1962" t="str">
            <v>1</v>
          </cell>
          <cell r="M1962" t="str">
            <v>1</v>
          </cell>
          <cell r="N1962" t="str">
            <v>7900</v>
          </cell>
          <cell r="O1962" t="str">
            <v>395</v>
          </cell>
          <cell r="P1962" t="str">
            <v>8295</v>
          </cell>
        </row>
        <row r="1963">
          <cell r="A1963" t="str">
            <v>020</v>
          </cell>
          <cell r="B1963" t="str">
            <v>200450</v>
          </cell>
          <cell r="C1963" t="str">
            <v>コアマンション春日大谷管理組合</v>
          </cell>
          <cell r="D1963" t="str">
            <v>管理委託契約書</v>
          </cell>
          <cell r="E1963" t="str">
            <v>2006-01-01</v>
          </cell>
          <cell r="F1963" t="str">
            <v>2006-12-31</v>
          </cell>
          <cell r="G1963" t="str">
            <v>コア春日大谷</v>
          </cell>
          <cell r="H1963" t="str">
            <v>コア春日大谷</v>
          </cell>
          <cell r="I1963" t="str">
            <v>管理手数料</v>
          </cell>
          <cell r="J1963" t="str">
            <v>94800</v>
          </cell>
          <cell r="K1963" t="str">
            <v>2006-11-20</v>
          </cell>
          <cell r="L1963" t="str">
            <v>1</v>
          </cell>
          <cell r="M1963" t="str">
            <v>1</v>
          </cell>
          <cell r="N1963" t="str">
            <v>7900</v>
          </cell>
          <cell r="O1963" t="str">
            <v>395</v>
          </cell>
          <cell r="P1963" t="str">
            <v>8295</v>
          </cell>
        </row>
        <row r="1964">
          <cell r="A1964" t="str">
            <v>020</v>
          </cell>
          <cell r="B1964" t="str">
            <v>200450</v>
          </cell>
          <cell r="C1964" t="str">
            <v>コアマンション春日大谷管理組合</v>
          </cell>
          <cell r="D1964" t="str">
            <v>管理委託契約書</v>
          </cell>
          <cell r="E1964" t="str">
            <v>2006-01-01</v>
          </cell>
          <cell r="F1964" t="str">
            <v>2006-12-31</v>
          </cell>
          <cell r="G1964" t="str">
            <v>コア春日大谷</v>
          </cell>
          <cell r="H1964" t="str">
            <v>コア春日大谷</v>
          </cell>
          <cell r="I1964" t="str">
            <v>管理手数料</v>
          </cell>
          <cell r="J1964" t="str">
            <v>94800</v>
          </cell>
          <cell r="K1964" t="str">
            <v>2006-12-20</v>
          </cell>
          <cell r="L1964" t="str">
            <v>1</v>
          </cell>
          <cell r="M1964" t="str">
            <v>1</v>
          </cell>
          <cell r="N1964" t="str">
            <v>7900</v>
          </cell>
          <cell r="O1964" t="str">
            <v>395</v>
          </cell>
          <cell r="P1964" t="str">
            <v>8295</v>
          </cell>
        </row>
        <row r="1965">
          <cell r="A1965" t="str">
            <v>020</v>
          </cell>
          <cell r="B1965" t="str">
            <v>200450</v>
          </cell>
          <cell r="C1965" t="str">
            <v>コアマンション春日大谷管理組合</v>
          </cell>
          <cell r="D1965" t="str">
            <v>管理委託契約書</v>
          </cell>
          <cell r="E1965" t="str">
            <v>2006-01-01</v>
          </cell>
          <cell r="F1965" t="str">
            <v>2006-12-31</v>
          </cell>
          <cell r="G1965" t="str">
            <v>コア春日大谷</v>
          </cell>
          <cell r="H1965" t="str">
            <v>コア春日大谷</v>
          </cell>
          <cell r="I1965" t="str">
            <v>機会警備業務</v>
          </cell>
          <cell r="J1965" t="str">
            <v>360000</v>
          </cell>
          <cell r="K1965" t="str">
            <v>2006-01-20</v>
          </cell>
          <cell r="L1965" t="str">
            <v>1</v>
          </cell>
          <cell r="M1965" t="str">
            <v>1</v>
          </cell>
          <cell r="N1965" t="str">
            <v>30000</v>
          </cell>
          <cell r="O1965" t="str">
            <v>1500</v>
          </cell>
          <cell r="P1965" t="str">
            <v>31500</v>
          </cell>
        </row>
        <row r="1966">
          <cell r="A1966" t="str">
            <v>020</v>
          </cell>
          <cell r="B1966" t="str">
            <v>200450</v>
          </cell>
          <cell r="C1966" t="str">
            <v>コアマンション春日大谷管理組合</v>
          </cell>
          <cell r="D1966" t="str">
            <v>管理委託契約書</v>
          </cell>
          <cell r="E1966" t="str">
            <v>2006-01-01</v>
          </cell>
          <cell r="F1966" t="str">
            <v>2006-12-31</v>
          </cell>
          <cell r="G1966" t="str">
            <v>コア春日大谷</v>
          </cell>
          <cell r="H1966" t="str">
            <v>コア春日大谷</v>
          </cell>
          <cell r="I1966" t="str">
            <v>機会警備業務</v>
          </cell>
          <cell r="J1966" t="str">
            <v>360000</v>
          </cell>
          <cell r="K1966" t="str">
            <v>2006-02-20</v>
          </cell>
          <cell r="L1966" t="str">
            <v>1</v>
          </cell>
          <cell r="M1966" t="str">
            <v>1</v>
          </cell>
          <cell r="N1966" t="str">
            <v>30000</v>
          </cell>
          <cell r="O1966" t="str">
            <v>1500</v>
          </cell>
          <cell r="P1966" t="str">
            <v>31500</v>
          </cell>
        </row>
        <row r="1967">
          <cell r="A1967" t="str">
            <v>020</v>
          </cell>
          <cell r="B1967" t="str">
            <v>200450</v>
          </cell>
          <cell r="C1967" t="str">
            <v>コアマンション春日大谷管理組合</v>
          </cell>
          <cell r="D1967" t="str">
            <v>管理委託契約書</v>
          </cell>
          <cell r="E1967" t="str">
            <v>2006-01-01</v>
          </cell>
          <cell r="F1967" t="str">
            <v>2006-12-31</v>
          </cell>
          <cell r="G1967" t="str">
            <v>コア春日大谷</v>
          </cell>
          <cell r="H1967" t="str">
            <v>コア春日大谷</v>
          </cell>
          <cell r="I1967" t="str">
            <v>機会警備業務</v>
          </cell>
          <cell r="J1967" t="str">
            <v>360000</v>
          </cell>
          <cell r="K1967" t="str">
            <v>2006-03-20</v>
          </cell>
          <cell r="L1967" t="str">
            <v>1</v>
          </cell>
          <cell r="M1967" t="str">
            <v>1</v>
          </cell>
          <cell r="N1967" t="str">
            <v>30000</v>
          </cell>
          <cell r="O1967" t="str">
            <v>1500</v>
          </cell>
          <cell r="P1967" t="str">
            <v>31500</v>
          </cell>
        </row>
        <row r="1968">
          <cell r="A1968" t="str">
            <v>020</v>
          </cell>
          <cell r="B1968" t="str">
            <v>200450</v>
          </cell>
          <cell r="C1968" t="str">
            <v>コアマンション春日大谷管理組合</v>
          </cell>
          <cell r="D1968" t="str">
            <v>管理委託契約書</v>
          </cell>
          <cell r="E1968" t="str">
            <v>2006-01-01</v>
          </cell>
          <cell r="F1968" t="str">
            <v>2006-12-31</v>
          </cell>
          <cell r="G1968" t="str">
            <v>コア春日大谷</v>
          </cell>
          <cell r="H1968" t="str">
            <v>コア春日大谷</v>
          </cell>
          <cell r="I1968" t="str">
            <v>機会警備業務</v>
          </cell>
          <cell r="J1968" t="str">
            <v>360000</v>
          </cell>
          <cell r="K1968" t="str">
            <v>2006-04-20</v>
          </cell>
          <cell r="L1968" t="str">
            <v>1</v>
          </cell>
          <cell r="M1968" t="str">
            <v>1</v>
          </cell>
          <cell r="N1968" t="str">
            <v>30000</v>
          </cell>
          <cell r="O1968" t="str">
            <v>1500</v>
          </cell>
          <cell r="P1968" t="str">
            <v>31500</v>
          </cell>
        </row>
        <row r="1969">
          <cell r="A1969" t="str">
            <v>020</v>
          </cell>
          <cell r="B1969" t="str">
            <v>200450</v>
          </cell>
          <cell r="C1969" t="str">
            <v>コアマンション春日大谷管理組合</v>
          </cell>
          <cell r="D1969" t="str">
            <v>管理委託契約書</v>
          </cell>
          <cell r="E1969" t="str">
            <v>2006-01-01</v>
          </cell>
          <cell r="F1969" t="str">
            <v>2006-12-31</v>
          </cell>
          <cell r="G1969" t="str">
            <v>コア春日大谷</v>
          </cell>
          <cell r="H1969" t="str">
            <v>コア春日大谷</v>
          </cell>
          <cell r="I1969" t="str">
            <v>機会警備業務</v>
          </cell>
          <cell r="J1969" t="str">
            <v>360000</v>
          </cell>
          <cell r="K1969" t="str">
            <v>2006-05-20</v>
          </cell>
          <cell r="L1969" t="str">
            <v>1</v>
          </cell>
          <cell r="M1969" t="str">
            <v>1</v>
          </cell>
          <cell r="N1969" t="str">
            <v>30000</v>
          </cell>
          <cell r="O1969" t="str">
            <v>1500</v>
          </cell>
          <cell r="P1969" t="str">
            <v>31500</v>
          </cell>
        </row>
        <row r="1970">
          <cell r="A1970" t="str">
            <v>020</v>
          </cell>
          <cell r="B1970" t="str">
            <v>200450</v>
          </cell>
          <cell r="C1970" t="str">
            <v>コアマンション春日大谷管理組合</v>
          </cell>
          <cell r="D1970" t="str">
            <v>管理委託契約書</v>
          </cell>
          <cell r="E1970" t="str">
            <v>2006-01-01</v>
          </cell>
          <cell r="F1970" t="str">
            <v>2006-12-31</v>
          </cell>
          <cell r="G1970" t="str">
            <v>コア春日大谷</v>
          </cell>
          <cell r="H1970" t="str">
            <v>コア春日大谷</v>
          </cell>
          <cell r="I1970" t="str">
            <v>機会警備業務</v>
          </cell>
          <cell r="J1970" t="str">
            <v>360000</v>
          </cell>
          <cell r="K1970" t="str">
            <v>2006-06-20</v>
          </cell>
          <cell r="L1970" t="str">
            <v>1</v>
          </cell>
          <cell r="M1970" t="str">
            <v>1</v>
          </cell>
          <cell r="N1970" t="str">
            <v>30000</v>
          </cell>
          <cell r="O1970" t="str">
            <v>1500</v>
          </cell>
          <cell r="P1970" t="str">
            <v>31500</v>
          </cell>
        </row>
        <row r="1971">
          <cell r="A1971" t="str">
            <v>020</v>
          </cell>
          <cell r="B1971" t="str">
            <v>200450</v>
          </cell>
          <cell r="C1971" t="str">
            <v>コアマンション春日大谷管理組合</v>
          </cell>
          <cell r="D1971" t="str">
            <v>管理委託契約書</v>
          </cell>
          <cell r="E1971" t="str">
            <v>2006-01-01</v>
          </cell>
          <cell r="F1971" t="str">
            <v>2006-12-31</v>
          </cell>
          <cell r="G1971" t="str">
            <v>コア春日大谷</v>
          </cell>
          <cell r="H1971" t="str">
            <v>コア春日大谷</v>
          </cell>
          <cell r="I1971" t="str">
            <v>機会警備業務</v>
          </cell>
          <cell r="J1971" t="str">
            <v>360000</v>
          </cell>
          <cell r="K1971" t="str">
            <v>2006-07-20</v>
          </cell>
          <cell r="L1971" t="str">
            <v>1</v>
          </cell>
          <cell r="M1971" t="str">
            <v>1</v>
          </cell>
          <cell r="N1971" t="str">
            <v>30000</v>
          </cell>
          <cell r="O1971" t="str">
            <v>1500</v>
          </cell>
          <cell r="P1971" t="str">
            <v>31500</v>
          </cell>
        </row>
        <row r="1972">
          <cell r="A1972" t="str">
            <v>020</v>
          </cell>
          <cell r="B1972" t="str">
            <v>200450</v>
          </cell>
          <cell r="C1972" t="str">
            <v>コアマンション春日大谷管理組合</v>
          </cell>
          <cell r="D1972" t="str">
            <v>管理委託契約書</v>
          </cell>
          <cell r="E1972" t="str">
            <v>2006-01-01</v>
          </cell>
          <cell r="F1972" t="str">
            <v>2006-12-31</v>
          </cell>
          <cell r="G1972" t="str">
            <v>コア春日大谷</v>
          </cell>
          <cell r="H1972" t="str">
            <v>コア春日大谷</v>
          </cell>
          <cell r="I1972" t="str">
            <v>機会警備業務</v>
          </cell>
          <cell r="J1972" t="str">
            <v>360000</v>
          </cell>
          <cell r="K1972" t="str">
            <v>2006-08-20</v>
          </cell>
          <cell r="L1972" t="str">
            <v>1</v>
          </cell>
          <cell r="M1972" t="str">
            <v>1</v>
          </cell>
          <cell r="N1972" t="str">
            <v>30000</v>
          </cell>
          <cell r="O1972" t="str">
            <v>1500</v>
          </cell>
          <cell r="P1972" t="str">
            <v>31500</v>
          </cell>
        </row>
        <row r="1973">
          <cell r="A1973" t="str">
            <v>020</v>
          </cell>
          <cell r="B1973" t="str">
            <v>200450</v>
          </cell>
          <cell r="C1973" t="str">
            <v>コアマンション春日大谷管理組合</v>
          </cell>
          <cell r="D1973" t="str">
            <v>管理委託契約書</v>
          </cell>
          <cell r="E1973" t="str">
            <v>2006-01-01</v>
          </cell>
          <cell r="F1973" t="str">
            <v>2006-12-31</v>
          </cell>
          <cell r="G1973" t="str">
            <v>コア春日大谷</v>
          </cell>
          <cell r="H1973" t="str">
            <v>コア春日大谷</v>
          </cell>
          <cell r="I1973" t="str">
            <v>機会警備業務</v>
          </cell>
          <cell r="J1973" t="str">
            <v>360000</v>
          </cell>
          <cell r="K1973" t="str">
            <v>2006-09-20</v>
          </cell>
          <cell r="L1973" t="str">
            <v>1</v>
          </cell>
          <cell r="M1973" t="str">
            <v>1</v>
          </cell>
          <cell r="N1973" t="str">
            <v>30000</v>
          </cell>
          <cell r="O1973" t="str">
            <v>1500</v>
          </cell>
          <cell r="P1973" t="str">
            <v>31500</v>
          </cell>
        </row>
        <row r="1974">
          <cell r="A1974" t="str">
            <v>020</v>
          </cell>
          <cell r="B1974" t="str">
            <v>200450</v>
          </cell>
          <cell r="C1974" t="str">
            <v>コアマンション春日大谷管理組合</v>
          </cell>
          <cell r="D1974" t="str">
            <v>管理委託契約書</v>
          </cell>
          <cell r="E1974" t="str">
            <v>2006-01-01</v>
          </cell>
          <cell r="F1974" t="str">
            <v>2006-12-31</v>
          </cell>
          <cell r="G1974" t="str">
            <v>コア春日大谷</v>
          </cell>
          <cell r="H1974" t="str">
            <v>コア春日大谷</v>
          </cell>
          <cell r="I1974" t="str">
            <v>機会警備業務</v>
          </cell>
          <cell r="J1974" t="str">
            <v>360000</v>
          </cell>
          <cell r="K1974" t="str">
            <v>2006-10-20</v>
          </cell>
          <cell r="L1974" t="str">
            <v>1</v>
          </cell>
          <cell r="M1974" t="str">
            <v>1</v>
          </cell>
          <cell r="N1974" t="str">
            <v>30000</v>
          </cell>
          <cell r="O1974" t="str">
            <v>1500</v>
          </cell>
          <cell r="P1974" t="str">
            <v>31500</v>
          </cell>
        </row>
        <row r="1975">
          <cell r="A1975" t="str">
            <v>020</v>
          </cell>
          <cell r="B1975" t="str">
            <v>200450</v>
          </cell>
          <cell r="C1975" t="str">
            <v>コアマンション春日大谷管理組合</v>
          </cell>
          <cell r="D1975" t="str">
            <v>管理委託契約書</v>
          </cell>
          <cell r="E1975" t="str">
            <v>2006-01-01</v>
          </cell>
          <cell r="F1975" t="str">
            <v>2006-12-31</v>
          </cell>
          <cell r="G1975" t="str">
            <v>コア春日大谷</v>
          </cell>
          <cell r="H1975" t="str">
            <v>コア春日大谷</v>
          </cell>
          <cell r="I1975" t="str">
            <v>機会警備業務</v>
          </cell>
          <cell r="J1975" t="str">
            <v>360000</v>
          </cell>
          <cell r="K1975" t="str">
            <v>2006-11-20</v>
          </cell>
          <cell r="L1975" t="str">
            <v>1</v>
          </cell>
          <cell r="M1975" t="str">
            <v>1</v>
          </cell>
          <cell r="N1975" t="str">
            <v>30000</v>
          </cell>
          <cell r="O1975" t="str">
            <v>1500</v>
          </cell>
          <cell r="P1975" t="str">
            <v>31500</v>
          </cell>
        </row>
        <row r="1976">
          <cell r="A1976" t="str">
            <v>020</v>
          </cell>
          <cell r="B1976" t="str">
            <v>200450</v>
          </cell>
          <cell r="C1976" t="str">
            <v>コアマンション春日大谷管理組合</v>
          </cell>
          <cell r="D1976" t="str">
            <v>管理委託契約書</v>
          </cell>
          <cell r="E1976" t="str">
            <v>2006-01-01</v>
          </cell>
          <cell r="F1976" t="str">
            <v>2006-12-31</v>
          </cell>
          <cell r="G1976" t="str">
            <v>コア春日大谷</v>
          </cell>
          <cell r="H1976" t="str">
            <v>コア春日大谷</v>
          </cell>
          <cell r="I1976" t="str">
            <v>機会警備業務</v>
          </cell>
          <cell r="J1976" t="str">
            <v>360000</v>
          </cell>
          <cell r="K1976" t="str">
            <v>2006-12-20</v>
          </cell>
          <cell r="L1976" t="str">
            <v>1</v>
          </cell>
          <cell r="M1976" t="str">
            <v>1</v>
          </cell>
          <cell r="N1976" t="str">
            <v>30000</v>
          </cell>
          <cell r="O1976" t="str">
            <v>1500</v>
          </cell>
          <cell r="P1976" t="str">
            <v>31500</v>
          </cell>
        </row>
        <row r="1977">
          <cell r="A1977" t="str">
            <v>020</v>
          </cell>
          <cell r="B1977" t="str">
            <v>200450</v>
          </cell>
          <cell r="C1977" t="str">
            <v>コアマンション春日大谷管理組合</v>
          </cell>
          <cell r="D1977" t="str">
            <v>管理委託契約書</v>
          </cell>
          <cell r="E1977" t="str">
            <v>2007-01-01</v>
          </cell>
          <cell r="F1977" t="str">
            <v>2007-12-31</v>
          </cell>
          <cell r="G1977" t="str">
            <v>コア春日大谷</v>
          </cell>
          <cell r="H1977" t="str">
            <v>コア春日大谷</v>
          </cell>
          <cell r="J1977" t="str">
            <v>120000</v>
          </cell>
          <cell r="K1977" t="str">
            <v>2007-01-20</v>
          </cell>
          <cell r="L1977" t="str">
            <v>1</v>
          </cell>
          <cell r="M1977" t="str">
            <v>1</v>
          </cell>
          <cell r="N1977" t="str">
            <v>10000</v>
          </cell>
          <cell r="O1977" t="str">
            <v>500</v>
          </cell>
          <cell r="P1977" t="str">
            <v>10500</v>
          </cell>
        </row>
        <row r="1978">
          <cell r="A1978" t="str">
            <v>020</v>
          </cell>
          <cell r="B1978" t="str">
            <v>200450</v>
          </cell>
          <cell r="C1978" t="str">
            <v>コアマンション春日大谷管理組合</v>
          </cell>
          <cell r="D1978" t="str">
            <v>管理委託契約書</v>
          </cell>
          <cell r="E1978" t="str">
            <v>2007-01-01</v>
          </cell>
          <cell r="F1978" t="str">
            <v>2007-12-31</v>
          </cell>
          <cell r="G1978" t="str">
            <v>コア春日大谷</v>
          </cell>
          <cell r="H1978" t="str">
            <v>コア春日大谷</v>
          </cell>
          <cell r="J1978" t="str">
            <v>204000</v>
          </cell>
          <cell r="K1978" t="str">
            <v>2007-01-20</v>
          </cell>
          <cell r="L1978" t="str">
            <v>1</v>
          </cell>
          <cell r="M1978" t="str">
            <v>1</v>
          </cell>
          <cell r="N1978" t="str">
            <v>17000</v>
          </cell>
          <cell r="O1978" t="str">
            <v>850</v>
          </cell>
          <cell r="P1978" t="str">
            <v>17850</v>
          </cell>
        </row>
        <row r="1979">
          <cell r="A1979" t="str">
            <v>020</v>
          </cell>
          <cell r="B1979" t="str">
            <v>200450</v>
          </cell>
          <cell r="C1979" t="str">
            <v>コアマンション春日大谷管理組合</v>
          </cell>
          <cell r="D1979" t="str">
            <v>管理委託契約書</v>
          </cell>
          <cell r="E1979" t="str">
            <v>2007-01-01</v>
          </cell>
          <cell r="F1979" t="str">
            <v>2007-12-31</v>
          </cell>
          <cell r="G1979" t="str">
            <v>コア春日大谷</v>
          </cell>
          <cell r="H1979" t="str">
            <v>コア春日大谷</v>
          </cell>
          <cell r="J1979" t="str">
            <v>78000</v>
          </cell>
          <cell r="K1979" t="str">
            <v>2007-01-20</v>
          </cell>
          <cell r="L1979" t="str">
            <v>1</v>
          </cell>
          <cell r="M1979" t="str">
            <v>1</v>
          </cell>
          <cell r="N1979" t="str">
            <v>6500</v>
          </cell>
          <cell r="O1979" t="str">
            <v>325</v>
          </cell>
          <cell r="P1979" t="str">
            <v>6825</v>
          </cell>
        </row>
        <row r="1980">
          <cell r="A1980" t="str">
            <v>020</v>
          </cell>
          <cell r="B1980" t="str">
            <v>200450</v>
          </cell>
          <cell r="C1980" t="str">
            <v>コアマンション春日大谷管理組合</v>
          </cell>
          <cell r="D1980" t="str">
            <v>管理委託契約書</v>
          </cell>
          <cell r="E1980" t="str">
            <v>2007-01-01</v>
          </cell>
          <cell r="F1980" t="str">
            <v>2007-12-31</v>
          </cell>
          <cell r="G1980" t="str">
            <v>コア春日大谷</v>
          </cell>
          <cell r="H1980" t="str">
            <v>コア春日大谷</v>
          </cell>
          <cell r="J1980" t="str">
            <v>720000</v>
          </cell>
          <cell r="K1980" t="str">
            <v>2007-01-20</v>
          </cell>
          <cell r="L1980" t="str">
            <v>1</v>
          </cell>
          <cell r="M1980" t="str">
            <v>1</v>
          </cell>
          <cell r="N1980" t="str">
            <v>60000</v>
          </cell>
          <cell r="O1980" t="str">
            <v>3000</v>
          </cell>
          <cell r="P1980" t="str">
            <v>63000</v>
          </cell>
        </row>
        <row r="1981">
          <cell r="A1981" t="str">
            <v>020</v>
          </cell>
          <cell r="B1981" t="str">
            <v>200450</v>
          </cell>
          <cell r="C1981" t="str">
            <v>コアマンション春日大谷管理組合</v>
          </cell>
          <cell r="D1981" t="str">
            <v>管理委託契約書</v>
          </cell>
          <cell r="E1981" t="str">
            <v>2007-01-01</v>
          </cell>
          <cell r="F1981" t="str">
            <v>2007-12-31</v>
          </cell>
          <cell r="G1981" t="str">
            <v>コア春日大谷</v>
          </cell>
          <cell r="H1981" t="str">
            <v>コア春日大谷</v>
          </cell>
          <cell r="J1981" t="str">
            <v>720000</v>
          </cell>
          <cell r="K1981" t="str">
            <v>2007-02-20</v>
          </cell>
          <cell r="L1981" t="str">
            <v>1</v>
          </cell>
          <cell r="M1981" t="str">
            <v>1</v>
          </cell>
          <cell r="N1981" t="str">
            <v>60000</v>
          </cell>
          <cell r="O1981" t="str">
            <v>3000</v>
          </cell>
          <cell r="P1981" t="str">
            <v>63000</v>
          </cell>
        </row>
        <row r="1982">
          <cell r="A1982" t="str">
            <v>020</v>
          </cell>
          <cell r="B1982" t="str">
            <v>200450</v>
          </cell>
          <cell r="C1982" t="str">
            <v>コアマンション春日大谷管理組合</v>
          </cell>
          <cell r="D1982" t="str">
            <v>管理委託契約書</v>
          </cell>
          <cell r="E1982" t="str">
            <v>2007-01-01</v>
          </cell>
          <cell r="F1982" t="str">
            <v>2007-12-31</v>
          </cell>
          <cell r="G1982" t="str">
            <v>コア春日大谷</v>
          </cell>
          <cell r="H1982" t="str">
            <v>コア春日大谷</v>
          </cell>
          <cell r="J1982" t="str">
            <v>204000</v>
          </cell>
          <cell r="K1982" t="str">
            <v>2007-02-20</v>
          </cell>
          <cell r="L1982" t="str">
            <v>1</v>
          </cell>
          <cell r="M1982" t="str">
            <v>1</v>
          </cell>
          <cell r="N1982" t="str">
            <v>17000</v>
          </cell>
          <cell r="O1982" t="str">
            <v>850</v>
          </cell>
          <cell r="P1982" t="str">
            <v>17850</v>
          </cell>
        </row>
        <row r="1983">
          <cell r="A1983" t="str">
            <v>020</v>
          </cell>
          <cell r="B1983" t="str">
            <v>200450</v>
          </cell>
          <cell r="C1983" t="str">
            <v>コアマンション春日大谷管理組合</v>
          </cell>
          <cell r="D1983" t="str">
            <v>管理委託契約書</v>
          </cell>
          <cell r="E1983" t="str">
            <v>2007-01-01</v>
          </cell>
          <cell r="F1983" t="str">
            <v>2007-12-31</v>
          </cell>
          <cell r="G1983" t="str">
            <v>コア春日大谷</v>
          </cell>
          <cell r="H1983" t="str">
            <v>コア春日大谷</v>
          </cell>
          <cell r="J1983" t="str">
            <v>120000</v>
          </cell>
          <cell r="K1983" t="str">
            <v>2007-02-20</v>
          </cell>
          <cell r="M1983" t="str">
            <v>1</v>
          </cell>
          <cell r="N1983" t="str">
            <v>10000</v>
          </cell>
          <cell r="O1983" t="str">
            <v>500</v>
          </cell>
          <cell r="P1983" t="str">
            <v>10500</v>
          </cell>
        </row>
        <row r="1984">
          <cell r="A1984" t="str">
            <v>020</v>
          </cell>
          <cell r="B1984" t="str">
            <v>200450</v>
          </cell>
          <cell r="C1984" t="str">
            <v>コアマンション春日大谷管理組合</v>
          </cell>
          <cell r="D1984" t="str">
            <v>管理委託契約書</v>
          </cell>
          <cell r="E1984" t="str">
            <v>2007-01-01</v>
          </cell>
          <cell r="F1984" t="str">
            <v>2007-12-31</v>
          </cell>
          <cell r="G1984" t="str">
            <v>コア春日大谷</v>
          </cell>
          <cell r="H1984" t="str">
            <v>コア春日大谷</v>
          </cell>
          <cell r="J1984" t="str">
            <v>78000</v>
          </cell>
          <cell r="K1984" t="str">
            <v>2007-02-20</v>
          </cell>
          <cell r="M1984" t="str">
            <v>1</v>
          </cell>
          <cell r="N1984" t="str">
            <v>6500</v>
          </cell>
          <cell r="O1984" t="str">
            <v>325</v>
          </cell>
          <cell r="P1984" t="str">
            <v>6825</v>
          </cell>
        </row>
        <row r="1985">
          <cell r="A1985" t="str">
            <v>020</v>
          </cell>
          <cell r="B1985" t="str">
            <v>200450</v>
          </cell>
          <cell r="C1985" t="str">
            <v>コアマンション春日大谷管理組合</v>
          </cell>
          <cell r="D1985" t="str">
            <v>管理委託契約書</v>
          </cell>
          <cell r="E1985" t="str">
            <v>2007-01-01</v>
          </cell>
          <cell r="F1985" t="str">
            <v>2007-12-31</v>
          </cell>
          <cell r="G1985" t="str">
            <v>コア春日大谷</v>
          </cell>
          <cell r="H1985" t="str">
            <v>コア春日大谷</v>
          </cell>
          <cell r="J1985" t="str">
            <v>120000</v>
          </cell>
          <cell r="K1985" t="str">
            <v>2007-03-20</v>
          </cell>
          <cell r="M1985" t="str">
            <v>1</v>
          </cell>
          <cell r="N1985" t="str">
            <v>10000</v>
          </cell>
          <cell r="O1985" t="str">
            <v>500</v>
          </cell>
          <cell r="P1985" t="str">
            <v>10500</v>
          </cell>
        </row>
        <row r="1986">
          <cell r="A1986" t="str">
            <v>020</v>
          </cell>
          <cell r="B1986" t="str">
            <v>200450</v>
          </cell>
          <cell r="C1986" t="str">
            <v>コアマンション春日大谷管理組合</v>
          </cell>
          <cell r="D1986" t="str">
            <v>管理委託契約書</v>
          </cell>
          <cell r="E1986" t="str">
            <v>2007-01-01</v>
          </cell>
          <cell r="F1986" t="str">
            <v>2007-12-31</v>
          </cell>
          <cell r="G1986" t="str">
            <v>コア春日大谷</v>
          </cell>
          <cell r="H1986" t="str">
            <v>コア春日大谷</v>
          </cell>
          <cell r="J1986" t="str">
            <v>204000</v>
          </cell>
          <cell r="K1986" t="str">
            <v>2007-03-20</v>
          </cell>
          <cell r="L1986" t="str">
            <v>1</v>
          </cell>
          <cell r="M1986" t="str">
            <v>1</v>
          </cell>
          <cell r="N1986" t="str">
            <v>17000</v>
          </cell>
          <cell r="O1986" t="str">
            <v>850</v>
          </cell>
          <cell r="P1986" t="str">
            <v>17850</v>
          </cell>
        </row>
        <row r="1987">
          <cell r="A1987" t="str">
            <v>020</v>
          </cell>
          <cell r="B1987" t="str">
            <v>200450</v>
          </cell>
          <cell r="C1987" t="str">
            <v>コアマンション春日大谷管理組合</v>
          </cell>
          <cell r="D1987" t="str">
            <v>管理委託契約書</v>
          </cell>
          <cell r="E1987" t="str">
            <v>2007-01-01</v>
          </cell>
          <cell r="F1987" t="str">
            <v>2007-12-31</v>
          </cell>
          <cell r="G1987" t="str">
            <v>コア春日大谷</v>
          </cell>
          <cell r="H1987" t="str">
            <v>コア春日大谷</v>
          </cell>
          <cell r="J1987" t="str">
            <v>78000</v>
          </cell>
          <cell r="K1987" t="str">
            <v>2007-03-20</v>
          </cell>
          <cell r="M1987" t="str">
            <v>1</v>
          </cell>
          <cell r="N1987" t="str">
            <v>6500</v>
          </cell>
          <cell r="O1987" t="str">
            <v>325</v>
          </cell>
          <cell r="P1987" t="str">
            <v>6825</v>
          </cell>
        </row>
        <row r="1988">
          <cell r="A1988" t="str">
            <v>020</v>
          </cell>
          <cell r="B1988" t="str">
            <v>200450</v>
          </cell>
          <cell r="C1988" t="str">
            <v>コアマンション春日大谷管理組合</v>
          </cell>
          <cell r="D1988" t="str">
            <v>管理委託契約書</v>
          </cell>
          <cell r="E1988" t="str">
            <v>2007-01-01</v>
          </cell>
          <cell r="F1988" t="str">
            <v>2007-12-31</v>
          </cell>
          <cell r="G1988" t="str">
            <v>コア春日大谷</v>
          </cell>
          <cell r="H1988" t="str">
            <v>コア春日大谷</v>
          </cell>
          <cell r="J1988" t="str">
            <v>720000</v>
          </cell>
          <cell r="K1988" t="str">
            <v>2007-03-20</v>
          </cell>
          <cell r="L1988" t="str">
            <v>1</v>
          </cell>
          <cell r="M1988" t="str">
            <v>1</v>
          </cell>
          <cell r="N1988" t="str">
            <v>60000</v>
          </cell>
          <cell r="O1988" t="str">
            <v>3000</v>
          </cell>
          <cell r="P1988" t="str">
            <v>63000</v>
          </cell>
        </row>
        <row r="1989">
          <cell r="A1989" t="str">
            <v>020</v>
          </cell>
          <cell r="B1989" t="str">
            <v>200450</v>
          </cell>
          <cell r="C1989" t="str">
            <v>コアマンション春日大谷管理組合</v>
          </cell>
          <cell r="D1989" t="str">
            <v>管理委託契約書</v>
          </cell>
          <cell r="E1989" t="str">
            <v>2007-01-01</v>
          </cell>
          <cell r="F1989" t="str">
            <v>2007-12-31</v>
          </cell>
          <cell r="G1989" t="str">
            <v>コア春日大谷</v>
          </cell>
          <cell r="H1989" t="str">
            <v>コア春日大谷</v>
          </cell>
          <cell r="J1989" t="str">
            <v>78000</v>
          </cell>
          <cell r="K1989" t="str">
            <v>2007-04-20</v>
          </cell>
          <cell r="M1989" t="str">
            <v>1</v>
          </cell>
          <cell r="N1989" t="str">
            <v>6500</v>
          </cell>
          <cell r="O1989" t="str">
            <v>325</v>
          </cell>
          <cell r="P1989" t="str">
            <v>6825</v>
          </cell>
        </row>
        <row r="1990">
          <cell r="A1990" t="str">
            <v>020</v>
          </cell>
          <cell r="B1990" t="str">
            <v>200450</v>
          </cell>
          <cell r="C1990" t="str">
            <v>コアマンション春日大谷管理組合</v>
          </cell>
          <cell r="D1990" t="str">
            <v>管理委託契約書</v>
          </cell>
          <cell r="E1990" t="str">
            <v>2007-01-01</v>
          </cell>
          <cell r="F1990" t="str">
            <v>2007-12-31</v>
          </cell>
          <cell r="G1990" t="str">
            <v>コア春日大谷</v>
          </cell>
          <cell r="H1990" t="str">
            <v>コア春日大谷</v>
          </cell>
          <cell r="J1990" t="str">
            <v>720000</v>
          </cell>
          <cell r="K1990" t="str">
            <v>2007-04-20</v>
          </cell>
          <cell r="L1990" t="str">
            <v>1</v>
          </cell>
          <cell r="M1990" t="str">
            <v>1</v>
          </cell>
          <cell r="N1990" t="str">
            <v>60000</v>
          </cell>
          <cell r="O1990" t="str">
            <v>3000</v>
          </cell>
          <cell r="P1990" t="str">
            <v>63000</v>
          </cell>
        </row>
        <row r="1991">
          <cell r="A1991" t="str">
            <v>020</v>
          </cell>
          <cell r="B1991" t="str">
            <v>200450</v>
          </cell>
          <cell r="C1991" t="str">
            <v>コアマンション春日大谷管理組合</v>
          </cell>
          <cell r="D1991" t="str">
            <v>管理委託契約書</v>
          </cell>
          <cell r="E1991" t="str">
            <v>2007-01-01</v>
          </cell>
          <cell r="F1991" t="str">
            <v>2007-12-31</v>
          </cell>
          <cell r="G1991" t="str">
            <v>コア春日大谷</v>
          </cell>
          <cell r="H1991" t="str">
            <v>コア春日大谷</v>
          </cell>
          <cell r="J1991" t="str">
            <v>204000</v>
          </cell>
          <cell r="K1991" t="str">
            <v>2007-04-20</v>
          </cell>
          <cell r="L1991" t="str">
            <v>1</v>
          </cell>
          <cell r="M1991" t="str">
            <v>1</v>
          </cell>
          <cell r="N1991" t="str">
            <v>17000</v>
          </cell>
          <cell r="O1991" t="str">
            <v>850</v>
          </cell>
          <cell r="P1991" t="str">
            <v>17850</v>
          </cell>
        </row>
        <row r="1992">
          <cell r="A1992" t="str">
            <v>020</v>
          </cell>
          <cell r="B1992" t="str">
            <v>200450</v>
          </cell>
          <cell r="C1992" t="str">
            <v>コアマンション春日大谷管理組合</v>
          </cell>
          <cell r="D1992" t="str">
            <v>管理委託契約書</v>
          </cell>
          <cell r="E1992" t="str">
            <v>2007-01-01</v>
          </cell>
          <cell r="F1992" t="str">
            <v>2007-12-31</v>
          </cell>
          <cell r="G1992" t="str">
            <v>コア春日大谷</v>
          </cell>
          <cell r="H1992" t="str">
            <v>コア春日大谷</v>
          </cell>
          <cell r="J1992" t="str">
            <v>120000</v>
          </cell>
          <cell r="K1992" t="str">
            <v>2007-04-20</v>
          </cell>
          <cell r="M1992" t="str">
            <v>1</v>
          </cell>
          <cell r="N1992" t="str">
            <v>10000</v>
          </cell>
          <cell r="O1992" t="str">
            <v>500</v>
          </cell>
          <cell r="P1992" t="str">
            <v>10500</v>
          </cell>
        </row>
        <row r="1993">
          <cell r="A1993" t="str">
            <v>020</v>
          </cell>
          <cell r="B1993" t="str">
            <v>200450</v>
          </cell>
          <cell r="C1993" t="str">
            <v>コアマンション春日大谷管理組合</v>
          </cell>
          <cell r="D1993" t="str">
            <v>管理委託契約書</v>
          </cell>
          <cell r="E1993" t="str">
            <v>2007-01-01</v>
          </cell>
          <cell r="F1993" t="str">
            <v>2007-12-31</v>
          </cell>
          <cell r="G1993" t="str">
            <v>コア春日大谷</v>
          </cell>
          <cell r="H1993" t="str">
            <v>コア春日大谷</v>
          </cell>
          <cell r="J1993" t="str">
            <v>120000</v>
          </cell>
          <cell r="K1993" t="str">
            <v>2007-05-20</v>
          </cell>
          <cell r="L1993" t="str">
            <v>1</v>
          </cell>
          <cell r="M1993" t="str">
            <v>1</v>
          </cell>
          <cell r="N1993" t="str">
            <v>10000</v>
          </cell>
          <cell r="O1993" t="str">
            <v>500</v>
          </cell>
          <cell r="P1993" t="str">
            <v>10500</v>
          </cell>
        </row>
        <row r="1994">
          <cell r="A1994" t="str">
            <v>020</v>
          </cell>
          <cell r="B1994" t="str">
            <v>200450</v>
          </cell>
          <cell r="C1994" t="str">
            <v>コアマンション春日大谷管理組合</v>
          </cell>
          <cell r="D1994" t="str">
            <v>管理委託契約書</v>
          </cell>
          <cell r="E1994" t="str">
            <v>2007-01-01</v>
          </cell>
          <cell r="F1994" t="str">
            <v>2007-12-31</v>
          </cell>
          <cell r="G1994" t="str">
            <v>コア春日大谷</v>
          </cell>
          <cell r="H1994" t="str">
            <v>コア春日大谷</v>
          </cell>
          <cell r="J1994" t="str">
            <v>720000</v>
          </cell>
          <cell r="K1994" t="str">
            <v>2007-05-20</v>
          </cell>
          <cell r="L1994" t="str">
            <v>1</v>
          </cell>
          <cell r="M1994" t="str">
            <v>1</v>
          </cell>
          <cell r="N1994" t="str">
            <v>60000</v>
          </cell>
          <cell r="O1994" t="str">
            <v>3000</v>
          </cell>
          <cell r="P1994" t="str">
            <v>63000</v>
          </cell>
        </row>
        <row r="1995">
          <cell r="A1995" t="str">
            <v>020</v>
          </cell>
          <cell r="B1995" t="str">
            <v>200450</v>
          </cell>
          <cell r="C1995" t="str">
            <v>コアマンション春日大谷管理組合</v>
          </cell>
          <cell r="D1995" t="str">
            <v>管理委託契約書</v>
          </cell>
          <cell r="E1995" t="str">
            <v>2007-01-01</v>
          </cell>
          <cell r="F1995" t="str">
            <v>2007-12-31</v>
          </cell>
          <cell r="G1995" t="str">
            <v>コア春日大谷</v>
          </cell>
          <cell r="H1995" t="str">
            <v>コア春日大谷</v>
          </cell>
          <cell r="J1995" t="str">
            <v>78000</v>
          </cell>
          <cell r="K1995" t="str">
            <v>2007-05-20</v>
          </cell>
          <cell r="M1995" t="str">
            <v>1</v>
          </cell>
          <cell r="N1995" t="str">
            <v>6500</v>
          </cell>
          <cell r="O1995" t="str">
            <v>325</v>
          </cell>
          <cell r="P1995" t="str">
            <v>6825</v>
          </cell>
        </row>
        <row r="1996">
          <cell r="A1996" t="str">
            <v>020</v>
          </cell>
          <cell r="B1996" t="str">
            <v>200450</v>
          </cell>
          <cell r="C1996" t="str">
            <v>コアマンション春日大谷管理組合</v>
          </cell>
          <cell r="D1996" t="str">
            <v>管理委託契約書</v>
          </cell>
          <cell r="E1996" t="str">
            <v>2007-01-01</v>
          </cell>
          <cell r="F1996" t="str">
            <v>2007-12-31</v>
          </cell>
          <cell r="G1996" t="str">
            <v>コア春日大谷</v>
          </cell>
          <cell r="H1996" t="str">
            <v>コア春日大谷</v>
          </cell>
          <cell r="J1996" t="str">
            <v>204000</v>
          </cell>
          <cell r="K1996" t="str">
            <v>2007-05-20</v>
          </cell>
          <cell r="L1996" t="str">
            <v>1</v>
          </cell>
          <cell r="M1996" t="str">
            <v>1</v>
          </cell>
          <cell r="N1996" t="str">
            <v>17000</v>
          </cell>
          <cell r="O1996" t="str">
            <v>850</v>
          </cell>
          <cell r="P1996" t="str">
            <v>17850</v>
          </cell>
        </row>
        <row r="1997">
          <cell r="A1997" t="str">
            <v>020</v>
          </cell>
          <cell r="B1997" t="str">
            <v>200450</v>
          </cell>
          <cell r="C1997" t="str">
            <v>コアマンション春日大谷管理組合</v>
          </cell>
          <cell r="D1997" t="str">
            <v>管理委託契約書</v>
          </cell>
          <cell r="E1997" t="str">
            <v>2007-01-01</v>
          </cell>
          <cell r="F1997" t="str">
            <v>2007-12-31</v>
          </cell>
          <cell r="G1997" t="str">
            <v>コア春日大谷</v>
          </cell>
          <cell r="H1997" t="str">
            <v>コア春日大谷</v>
          </cell>
          <cell r="J1997" t="str">
            <v>204000</v>
          </cell>
          <cell r="K1997" t="str">
            <v>2007-06-20</v>
          </cell>
          <cell r="L1997" t="str">
            <v>1</v>
          </cell>
          <cell r="M1997" t="str">
            <v>1</v>
          </cell>
          <cell r="N1997" t="str">
            <v>17000</v>
          </cell>
          <cell r="O1997" t="str">
            <v>850</v>
          </cell>
          <cell r="P1997" t="str">
            <v>17850</v>
          </cell>
        </row>
        <row r="1998">
          <cell r="A1998" t="str">
            <v>020</v>
          </cell>
          <cell r="B1998" t="str">
            <v>200450</v>
          </cell>
          <cell r="C1998" t="str">
            <v>コアマンション春日大谷管理組合</v>
          </cell>
          <cell r="D1998" t="str">
            <v>管理委託契約書</v>
          </cell>
          <cell r="E1998" t="str">
            <v>2007-01-01</v>
          </cell>
          <cell r="F1998" t="str">
            <v>2007-12-31</v>
          </cell>
          <cell r="G1998" t="str">
            <v>コア春日大谷</v>
          </cell>
          <cell r="H1998" t="str">
            <v>コア春日大谷</v>
          </cell>
          <cell r="J1998" t="str">
            <v>78000</v>
          </cell>
          <cell r="K1998" t="str">
            <v>2007-06-20</v>
          </cell>
          <cell r="M1998" t="str">
            <v>1</v>
          </cell>
          <cell r="N1998" t="str">
            <v>6500</v>
          </cell>
          <cell r="O1998" t="str">
            <v>325</v>
          </cell>
          <cell r="P1998" t="str">
            <v>6825</v>
          </cell>
        </row>
        <row r="1999">
          <cell r="A1999" t="str">
            <v>020</v>
          </cell>
          <cell r="B1999" t="str">
            <v>200450</v>
          </cell>
          <cell r="C1999" t="str">
            <v>コアマンション春日大谷管理組合</v>
          </cell>
          <cell r="D1999" t="str">
            <v>管理委託契約書</v>
          </cell>
          <cell r="E1999" t="str">
            <v>2007-01-01</v>
          </cell>
          <cell r="F1999" t="str">
            <v>2007-12-31</v>
          </cell>
          <cell r="G1999" t="str">
            <v>コア春日大谷</v>
          </cell>
          <cell r="H1999" t="str">
            <v>コア春日大谷</v>
          </cell>
          <cell r="J1999" t="str">
            <v>720000</v>
          </cell>
          <cell r="K1999" t="str">
            <v>2007-06-20</v>
          </cell>
          <cell r="L1999" t="str">
            <v>1</v>
          </cell>
          <cell r="M1999" t="str">
            <v>1</v>
          </cell>
          <cell r="N1999" t="str">
            <v>60000</v>
          </cell>
          <cell r="O1999" t="str">
            <v>3000</v>
          </cell>
          <cell r="P1999" t="str">
            <v>63000</v>
          </cell>
        </row>
        <row r="2000">
          <cell r="A2000" t="str">
            <v>020</v>
          </cell>
          <cell r="B2000" t="str">
            <v>200450</v>
          </cell>
          <cell r="C2000" t="str">
            <v>コアマンション春日大谷管理組合</v>
          </cell>
          <cell r="D2000" t="str">
            <v>管理委託契約書</v>
          </cell>
          <cell r="E2000" t="str">
            <v>2007-01-01</v>
          </cell>
          <cell r="F2000" t="str">
            <v>2007-12-31</v>
          </cell>
          <cell r="G2000" t="str">
            <v>コア春日大谷</v>
          </cell>
          <cell r="H2000" t="str">
            <v>コア春日大谷</v>
          </cell>
          <cell r="J2000" t="str">
            <v>120000</v>
          </cell>
          <cell r="K2000" t="str">
            <v>2007-06-20</v>
          </cell>
          <cell r="M2000" t="str">
            <v>1</v>
          </cell>
          <cell r="N2000" t="str">
            <v>10000</v>
          </cell>
          <cell r="O2000" t="str">
            <v>500</v>
          </cell>
          <cell r="P2000" t="str">
            <v>10500</v>
          </cell>
        </row>
        <row r="2001">
          <cell r="A2001" t="str">
            <v>020</v>
          </cell>
          <cell r="B2001" t="str">
            <v>200450</v>
          </cell>
          <cell r="C2001" t="str">
            <v>コアマンション春日大谷管理組合</v>
          </cell>
          <cell r="D2001" t="str">
            <v>管理委託契約書</v>
          </cell>
          <cell r="E2001" t="str">
            <v>2007-01-01</v>
          </cell>
          <cell r="F2001" t="str">
            <v>2007-12-31</v>
          </cell>
          <cell r="G2001" t="str">
            <v>コア春日大谷</v>
          </cell>
          <cell r="H2001" t="str">
            <v>コア春日大谷</v>
          </cell>
          <cell r="J2001" t="str">
            <v>204000</v>
          </cell>
          <cell r="K2001" t="str">
            <v>2007-07-20</v>
          </cell>
          <cell r="L2001" t="str">
            <v>1</v>
          </cell>
          <cell r="M2001" t="str">
            <v>1</v>
          </cell>
          <cell r="N2001" t="str">
            <v>17000</v>
          </cell>
          <cell r="O2001" t="str">
            <v>850</v>
          </cell>
          <cell r="P2001" t="str">
            <v>17850</v>
          </cell>
        </row>
        <row r="2002">
          <cell r="A2002" t="str">
            <v>020</v>
          </cell>
          <cell r="B2002" t="str">
            <v>200450</v>
          </cell>
          <cell r="C2002" t="str">
            <v>コアマンション春日大谷管理組合</v>
          </cell>
          <cell r="D2002" t="str">
            <v>管理委託契約書</v>
          </cell>
          <cell r="E2002" t="str">
            <v>2007-01-01</v>
          </cell>
          <cell r="F2002" t="str">
            <v>2007-12-31</v>
          </cell>
          <cell r="G2002" t="str">
            <v>コア春日大谷</v>
          </cell>
          <cell r="H2002" t="str">
            <v>コア春日大谷</v>
          </cell>
          <cell r="J2002" t="str">
            <v>78000</v>
          </cell>
          <cell r="K2002" t="str">
            <v>2007-07-20</v>
          </cell>
          <cell r="M2002" t="str">
            <v>1</v>
          </cell>
          <cell r="N2002" t="str">
            <v>6500</v>
          </cell>
          <cell r="O2002" t="str">
            <v>325</v>
          </cell>
          <cell r="P2002" t="str">
            <v>6825</v>
          </cell>
        </row>
        <row r="2003">
          <cell r="A2003" t="str">
            <v>020</v>
          </cell>
          <cell r="B2003" t="str">
            <v>200450</v>
          </cell>
          <cell r="C2003" t="str">
            <v>コアマンション春日大谷管理組合</v>
          </cell>
          <cell r="D2003" t="str">
            <v>管理委託契約書</v>
          </cell>
          <cell r="E2003" t="str">
            <v>2007-01-01</v>
          </cell>
          <cell r="F2003" t="str">
            <v>2007-12-31</v>
          </cell>
          <cell r="G2003" t="str">
            <v>コア春日大谷</v>
          </cell>
          <cell r="H2003" t="str">
            <v>コア春日大谷</v>
          </cell>
          <cell r="J2003" t="str">
            <v>120000</v>
          </cell>
          <cell r="K2003" t="str">
            <v>2007-07-20</v>
          </cell>
          <cell r="M2003" t="str">
            <v>1</v>
          </cell>
          <cell r="N2003" t="str">
            <v>10000</v>
          </cell>
          <cell r="O2003" t="str">
            <v>500</v>
          </cell>
          <cell r="P2003" t="str">
            <v>10500</v>
          </cell>
        </row>
        <row r="2004">
          <cell r="A2004" t="str">
            <v>020</v>
          </cell>
          <cell r="B2004" t="str">
            <v>200450</v>
          </cell>
          <cell r="C2004" t="str">
            <v>コアマンション春日大谷管理組合</v>
          </cell>
          <cell r="D2004" t="str">
            <v>管理委託契約書</v>
          </cell>
          <cell r="E2004" t="str">
            <v>2007-01-01</v>
          </cell>
          <cell r="F2004" t="str">
            <v>2007-12-31</v>
          </cell>
          <cell r="G2004" t="str">
            <v>コア春日大谷</v>
          </cell>
          <cell r="H2004" t="str">
            <v>コア春日大谷</v>
          </cell>
          <cell r="J2004" t="str">
            <v>720000</v>
          </cell>
          <cell r="K2004" t="str">
            <v>2007-07-20</v>
          </cell>
          <cell r="L2004" t="str">
            <v>1</v>
          </cell>
          <cell r="M2004" t="str">
            <v>1</v>
          </cell>
          <cell r="N2004" t="str">
            <v>60000</v>
          </cell>
          <cell r="O2004" t="str">
            <v>3000</v>
          </cell>
          <cell r="P2004" t="str">
            <v>63000</v>
          </cell>
        </row>
        <row r="2005">
          <cell r="A2005" t="str">
            <v>020</v>
          </cell>
          <cell r="B2005" t="str">
            <v>200450</v>
          </cell>
          <cell r="C2005" t="str">
            <v>コアマンション春日大谷管理組合</v>
          </cell>
          <cell r="D2005" t="str">
            <v>管理委託契約書</v>
          </cell>
          <cell r="E2005" t="str">
            <v>2007-01-01</v>
          </cell>
          <cell r="F2005" t="str">
            <v>2007-12-31</v>
          </cell>
          <cell r="G2005" t="str">
            <v>コア春日大谷</v>
          </cell>
          <cell r="H2005" t="str">
            <v>コア春日大谷</v>
          </cell>
          <cell r="J2005" t="str">
            <v>120000</v>
          </cell>
          <cell r="K2005" t="str">
            <v>2007-08-20</v>
          </cell>
          <cell r="M2005" t="str">
            <v>1</v>
          </cell>
          <cell r="N2005" t="str">
            <v>10000</v>
          </cell>
          <cell r="O2005" t="str">
            <v>500</v>
          </cell>
          <cell r="P2005" t="str">
            <v>10500</v>
          </cell>
        </row>
        <row r="2006">
          <cell r="A2006" t="str">
            <v>020</v>
          </cell>
          <cell r="B2006" t="str">
            <v>200450</v>
          </cell>
          <cell r="C2006" t="str">
            <v>コアマンション春日大谷管理組合</v>
          </cell>
          <cell r="D2006" t="str">
            <v>管理委託契約書</v>
          </cell>
          <cell r="E2006" t="str">
            <v>2007-01-01</v>
          </cell>
          <cell r="F2006" t="str">
            <v>2007-12-31</v>
          </cell>
          <cell r="G2006" t="str">
            <v>コア春日大谷</v>
          </cell>
          <cell r="H2006" t="str">
            <v>コア春日大谷</v>
          </cell>
          <cell r="J2006" t="str">
            <v>78000</v>
          </cell>
          <cell r="K2006" t="str">
            <v>2007-08-20</v>
          </cell>
          <cell r="M2006" t="str">
            <v>1</v>
          </cell>
          <cell r="N2006" t="str">
            <v>6500</v>
          </cell>
          <cell r="O2006" t="str">
            <v>325</v>
          </cell>
          <cell r="P2006" t="str">
            <v>6825</v>
          </cell>
        </row>
        <row r="2007">
          <cell r="A2007" t="str">
            <v>020</v>
          </cell>
          <cell r="B2007" t="str">
            <v>200450</v>
          </cell>
          <cell r="C2007" t="str">
            <v>コアマンション春日大谷管理組合</v>
          </cell>
          <cell r="D2007" t="str">
            <v>管理委託契約書</v>
          </cell>
          <cell r="E2007" t="str">
            <v>2007-01-01</v>
          </cell>
          <cell r="F2007" t="str">
            <v>2007-12-31</v>
          </cell>
          <cell r="G2007" t="str">
            <v>コア春日大谷</v>
          </cell>
          <cell r="H2007" t="str">
            <v>コア春日大谷</v>
          </cell>
          <cell r="J2007" t="str">
            <v>720000</v>
          </cell>
          <cell r="K2007" t="str">
            <v>2007-08-20</v>
          </cell>
          <cell r="L2007" t="str">
            <v>1</v>
          </cell>
          <cell r="M2007" t="str">
            <v>1</v>
          </cell>
          <cell r="N2007" t="str">
            <v>60000</v>
          </cell>
          <cell r="O2007" t="str">
            <v>3000</v>
          </cell>
          <cell r="P2007" t="str">
            <v>63000</v>
          </cell>
        </row>
        <row r="2008">
          <cell r="A2008" t="str">
            <v>020</v>
          </cell>
          <cell r="B2008" t="str">
            <v>200450</v>
          </cell>
          <cell r="C2008" t="str">
            <v>コアマンション春日大谷管理組合</v>
          </cell>
          <cell r="D2008" t="str">
            <v>管理委託契約書</v>
          </cell>
          <cell r="E2008" t="str">
            <v>2007-01-01</v>
          </cell>
          <cell r="F2008" t="str">
            <v>2007-12-31</v>
          </cell>
          <cell r="G2008" t="str">
            <v>コア春日大谷</v>
          </cell>
          <cell r="H2008" t="str">
            <v>コア春日大谷</v>
          </cell>
          <cell r="J2008" t="str">
            <v>204000</v>
          </cell>
          <cell r="K2008" t="str">
            <v>2007-08-20</v>
          </cell>
          <cell r="L2008" t="str">
            <v>1</v>
          </cell>
          <cell r="M2008" t="str">
            <v>1</v>
          </cell>
          <cell r="N2008" t="str">
            <v>17000</v>
          </cell>
          <cell r="O2008" t="str">
            <v>850</v>
          </cell>
          <cell r="P2008" t="str">
            <v>17850</v>
          </cell>
        </row>
        <row r="2009">
          <cell r="A2009" t="str">
            <v>020</v>
          </cell>
          <cell r="B2009" t="str">
            <v>200450</v>
          </cell>
          <cell r="C2009" t="str">
            <v>コアマンション春日大谷管理組合</v>
          </cell>
          <cell r="D2009" t="str">
            <v>管理委託契約書</v>
          </cell>
          <cell r="E2009" t="str">
            <v>2007-01-01</v>
          </cell>
          <cell r="F2009" t="str">
            <v>2007-12-31</v>
          </cell>
          <cell r="G2009" t="str">
            <v>コア春日大谷</v>
          </cell>
          <cell r="H2009" t="str">
            <v>コア春日大谷</v>
          </cell>
          <cell r="J2009" t="str">
            <v>204000</v>
          </cell>
          <cell r="K2009" t="str">
            <v>2007-09-20</v>
          </cell>
          <cell r="L2009" t="str">
            <v>1</v>
          </cell>
          <cell r="M2009" t="str">
            <v>1</v>
          </cell>
          <cell r="N2009" t="str">
            <v>17000</v>
          </cell>
          <cell r="O2009" t="str">
            <v>850</v>
          </cell>
          <cell r="P2009" t="str">
            <v>17850</v>
          </cell>
        </row>
        <row r="2010">
          <cell r="A2010" t="str">
            <v>020</v>
          </cell>
          <cell r="B2010" t="str">
            <v>200450</v>
          </cell>
          <cell r="C2010" t="str">
            <v>コアマンション春日大谷管理組合</v>
          </cell>
          <cell r="D2010" t="str">
            <v>管理委託契約書</v>
          </cell>
          <cell r="E2010" t="str">
            <v>2007-01-01</v>
          </cell>
          <cell r="F2010" t="str">
            <v>2007-12-31</v>
          </cell>
          <cell r="G2010" t="str">
            <v>コア春日大谷</v>
          </cell>
          <cell r="H2010" t="str">
            <v>コア春日大谷</v>
          </cell>
          <cell r="J2010" t="str">
            <v>120000</v>
          </cell>
          <cell r="K2010" t="str">
            <v>2007-09-20</v>
          </cell>
          <cell r="M2010" t="str">
            <v>1</v>
          </cell>
          <cell r="N2010" t="str">
            <v>10000</v>
          </cell>
          <cell r="O2010" t="str">
            <v>500</v>
          </cell>
          <cell r="P2010" t="str">
            <v>10500</v>
          </cell>
        </row>
        <row r="2011">
          <cell r="A2011" t="str">
            <v>020</v>
          </cell>
          <cell r="B2011" t="str">
            <v>200450</v>
          </cell>
          <cell r="C2011" t="str">
            <v>コアマンション春日大谷管理組合</v>
          </cell>
          <cell r="D2011" t="str">
            <v>管理委託契約書</v>
          </cell>
          <cell r="E2011" t="str">
            <v>2007-01-01</v>
          </cell>
          <cell r="F2011" t="str">
            <v>2007-12-31</v>
          </cell>
          <cell r="G2011" t="str">
            <v>コア春日大谷</v>
          </cell>
          <cell r="H2011" t="str">
            <v>コア春日大谷</v>
          </cell>
          <cell r="J2011" t="str">
            <v>720000</v>
          </cell>
          <cell r="K2011" t="str">
            <v>2007-09-20</v>
          </cell>
          <cell r="L2011" t="str">
            <v>1</v>
          </cell>
          <cell r="M2011" t="str">
            <v>1</v>
          </cell>
          <cell r="N2011" t="str">
            <v>60000</v>
          </cell>
          <cell r="O2011" t="str">
            <v>3000</v>
          </cell>
          <cell r="P2011" t="str">
            <v>63000</v>
          </cell>
        </row>
        <row r="2012">
          <cell r="A2012" t="str">
            <v>020</v>
          </cell>
          <cell r="B2012" t="str">
            <v>200450</v>
          </cell>
          <cell r="C2012" t="str">
            <v>コアマンション春日大谷管理組合</v>
          </cell>
          <cell r="D2012" t="str">
            <v>管理委託契約書</v>
          </cell>
          <cell r="E2012" t="str">
            <v>2007-01-01</v>
          </cell>
          <cell r="F2012" t="str">
            <v>2007-12-31</v>
          </cell>
          <cell r="G2012" t="str">
            <v>コア春日大谷</v>
          </cell>
          <cell r="H2012" t="str">
            <v>コア春日大谷</v>
          </cell>
          <cell r="J2012" t="str">
            <v>78000</v>
          </cell>
          <cell r="K2012" t="str">
            <v>2007-09-20</v>
          </cell>
          <cell r="M2012" t="str">
            <v>1</v>
          </cell>
          <cell r="N2012" t="str">
            <v>6500</v>
          </cell>
          <cell r="O2012" t="str">
            <v>325</v>
          </cell>
          <cell r="P2012" t="str">
            <v>6825</v>
          </cell>
        </row>
        <row r="2013">
          <cell r="A2013" t="str">
            <v>020</v>
          </cell>
          <cell r="B2013" t="str">
            <v>200450</v>
          </cell>
          <cell r="C2013" t="str">
            <v>コアマンション春日大谷管理組合</v>
          </cell>
          <cell r="D2013" t="str">
            <v>管理委託契約書</v>
          </cell>
          <cell r="E2013" t="str">
            <v>2007-01-01</v>
          </cell>
          <cell r="F2013" t="str">
            <v>2007-12-31</v>
          </cell>
          <cell r="G2013" t="str">
            <v>コア春日大谷</v>
          </cell>
          <cell r="H2013" t="str">
            <v>コア春日大谷</v>
          </cell>
          <cell r="J2013" t="str">
            <v>720000</v>
          </cell>
          <cell r="K2013" t="str">
            <v>2007-10-20</v>
          </cell>
          <cell r="L2013" t="str">
            <v>1</v>
          </cell>
          <cell r="M2013" t="str">
            <v>1</v>
          </cell>
          <cell r="N2013" t="str">
            <v>60000</v>
          </cell>
          <cell r="O2013" t="str">
            <v>3000</v>
          </cell>
          <cell r="P2013" t="str">
            <v>63000</v>
          </cell>
        </row>
        <row r="2014">
          <cell r="A2014" t="str">
            <v>020</v>
          </cell>
          <cell r="B2014" t="str">
            <v>200450</v>
          </cell>
          <cell r="C2014" t="str">
            <v>コアマンション春日大谷管理組合</v>
          </cell>
          <cell r="D2014" t="str">
            <v>管理委託契約書</v>
          </cell>
          <cell r="E2014" t="str">
            <v>2007-01-01</v>
          </cell>
          <cell r="F2014" t="str">
            <v>2007-12-31</v>
          </cell>
          <cell r="G2014" t="str">
            <v>コア春日大谷</v>
          </cell>
          <cell r="H2014" t="str">
            <v>コア春日大谷</v>
          </cell>
          <cell r="J2014" t="str">
            <v>204000</v>
          </cell>
          <cell r="K2014" t="str">
            <v>2007-10-20</v>
          </cell>
          <cell r="L2014" t="str">
            <v>1</v>
          </cell>
          <cell r="M2014" t="str">
            <v>1</v>
          </cell>
          <cell r="N2014" t="str">
            <v>17000</v>
          </cell>
          <cell r="O2014" t="str">
            <v>850</v>
          </cell>
          <cell r="P2014" t="str">
            <v>17850</v>
          </cell>
        </row>
        <row r="2015">
          <cell r="A2015" t="str">
            <v>020</v>
          </cell>
          <cell r="B2015" t="str">
            <v>200450</v>
          </cell>
          <cell r="C2015" t="str">
            <v>コアマンション春日大谷管理組合</v>
          </cell>
          <cell r="D2015" t="str">
            <v>管理委託契約書</v>
          </cell>
          <cell r="E2015" t="str">
            <v>2007-01-01</v>
          </cell>
          <cell r="F2015" t="str">
            <v>2007-12-31</v>
          </cell>
          <cell r="G2015" t="str">
            <v>コア春日大谷</v>
          </cell>
          <cell r="H2015" t="str">
            <v>コア春日大谷</v>
          </cell>
          <cell r="J2015" t="str">
            <v>78000</v>
          </cell>
          <cell r="K2015" t="str">
            <v>2007-10-20</v>
          </cell>
          <cell r="M2015" t="str">
            <v>1</v>
          </cell>
          <cell r="N2015" t="str">
            <v>6500</v>
          </cell>
          <cell r="O2015" t="str">
            <v>325</v>
          </cell>
          <cell r="P2015" t="str">
            <v>6825</v>
          </cell>
        </row>
        <row r="2016">
          <cell r="A2016" t="str">
            <v>020</v>
          </cell>
          <cell r="B2016" t="str">
            <v>200450</v>
          </cell>
          <cell r="C2016" t="str">
            <v>コアマンション春日大谷管理組合</v>
          </cell>
          <cell r="D2016" t="str">
            <v>管理委託契約書</v>
          </cell>
          <cell r="E2016" t="str">
            <v>2007-01-01</v>
          </cell>
          <cell r="F2016" t="str">
            <v>2007-12-31</v>
          </cell>
          <cell r="G2016" t="str">
            <v>コア春日大谷</v>
          </cell>
          <cell r="H2016" t="str">
            <v>コア春日大谷</v>
          </cell>
          <cell r="J2016" t="str">
            <v>120000</v>
          </cell>
          <cell r="K2016" t="str">
            <v>2007-10-20</v>
          </cell>
          <cell r="M2016" t="str">
            <v>1</v>
          </cell>
          <cell r="N2016" t="str">
            <v>10000</v>
          </cell>
          <cell r="O2016" t="str">
            <v>500</v>
          </cell>
          <cell r="P2016" t="str">
            <v>10500</v>
          </cell>
        </row>
        <row r="2017">
          <cell r="A2017" t="str">
            <v>020</v>
          </cell>
          <cell r="B2017" t="str">
            <v>200450</v>
          </cell>
          <cell r="C2017" t="str">
            <v>コアマンション春日大谷管理組合</v>
          </cell>
          <cell r="D2017" t="str">
            <v>管理委託契約書</v>
          </cell>
          <cell r="E2017" t="str">
            <v>2007-01-01</v>
          </cell>
          <cell r="F2017" t="str">
            <v>2007-12-31</v>
          </cell>
          <cell r="G2017" t="str">
            <v>コア春日大谷</v>
          </cell>
          <cell r="H2017" t="str">
            <v>コア春日大谷</v>
          </cell>
          <cell r="J2017" t="str">
            <v>204000</v>
          </cell>
          <cell r="K2017" t="str">
            <v>2007-11-20</v>
          </cell>
          <cell r="L2017" t="str">
            <v>1</v>
          </cell>
          <cell r="M2017" t="str">
            <v>1</v>
          </cell>
          <cell r="N2017" t="str">
            <v>17000</v>
          </cell>
          <cell r="O2017" t="str">
            <v>850</v>
          </cell>
          <cell r="P2017" t="str">
            <v>17850</v>
          </cell>
        </row>
        <row r="2018">
          <cell r="A2018" t="str">
            <v>020</v>
          </cell>
          <cell r="B2018" t="str">
            <v>200450</v>
          </cell>
          <cell r="C2018" t="str">
            <v>コアマンション春日大谷管理組合</v>
          </cell>
          <cell r="D2018" t="str">
            <v>管理委託契約書</v>
          </cell>
          <cell r="E2018" t="str">
            <v>2007-01-01</v>
          </cell>
          <cell r="F2018" t="str">
            <v>2007-12-31</v>
          </cell>
          <cell r="G2018" t="str">
            <v>コア春日大谷</v>
          </cell>
          <cell r="H2018" t="str">
            <v>コア春日大谷</v>
          </cell>
          <cell r="J2018" t="str">
            <v>120000</v>
          </cell>
          <cell r="K2018" t="str">
            <v>2007-11-20</v>
          </cell>
          <cell r="L2018" t="str">
            <v>1</v>
          </cell>
          <cell r="M2018" t="str">
            <v>1</v>
          </cell>
          <cell r="N2018" t="str">
            <v>10000</v>
          </cell>
          <cell r="O2018" t="str">
            <v>500</v>
          </cell>
          <cell r="P2018" t="str">
            <v>10500</v>
          </cell>
        </row>
        <row r="2019">
          <cell r="A2019" t="str">
            <v>020</v>
          </cell>
          <cell r="B2019" t="str">
            <v>200450</v>
          </cell>
          <cell r="C2019" t="str">
            <v>コアマンション春日大谷管理組合</v>
          </cell>
          <cell r="D2019" t="str">
            <v>管理委託契約書</v>
          </cell>
          <cell r="E2019" t="str">
            <v>2007-01-01</v>
          </cell>
          <cell r="F2019" t="str">
            <v>2007-12-31</v>
          </cell>
          <cell r="G2019" t="str">
            <v>コア春日大谷</v>
          </cell>
          <cell r="H2019" t="str">
            <v>コア春日大谷</v>
          </cell>
          <cell r="J2019" t="str">
            <v>720000</v>
          </cell>
          <cell r="K2019" t="str">
            <v>2007-11-20</v>
          </cell>
          <cell r="L2019" t="str">
            <v>1</v>
          </cell>
          <cell r="M2019" t="str">
            <v>1</v>
          </cell>
          <cell r="N2019" t="str">
            <v>60000</v>
          </cell>
          <cell r="O2019" t="str">
            <v>3000</v>
          </cell>
          <cell r="P2019" t="str">
            <v>63000</v>
          </cell>
        </row>
        <row r="2020">
          <cell r="A2020" t="str">
            <v>020</v>
          </cell>
          <cell r="B2020" t="str">
            <v>200450</v>
          </cell>
          <cell r="C2020" t="str">
            <v>コアマンション春日大谷管理組合</v>
          </cell>
          <cell r="D2020" t="str">
            <v>管理委託契約書</v>
          </cell>
          <cell r="E2020" t="str">
            <v>2007-01-01</v>
          </cell>
          <cell r="F2020" t="str">
            <v>2007-12-31</v>
          </cell>
          <cell r="G2020" t="str">
            <v>コア春日大谷</v>
          </cell>
          <cell r="H2020" t="str">
            <v>コア春日大谷</v>
          </cell>
          <cell r="J2020" t="str">
            <v>78000</v>
          </cell>
          <cell r="K2020" t="str">
            <v>2007-11-20</v>
          </cell>
          <cell r="L2020" t="str">
            <v>1</v>
          </cell>
          <cell r="M2020" t="str">
            <v>1</v>
          </cell>
          <cell r="N2020" t="str">
            <v>6500</v>
          </cell>
          <cell r="O2020" t="str">
            <v>325</v>
          </cell>
          <cell r="P2020" t="str">
            <v>6825</v>
          </cell>
        </row>
        <row r="2021">
          <cell r="A2021" t="str">
            <v>020</v>
          </cell>
          <cell r="B2021" t="str">
            <v>200450</v>
          </cell>
          <cell r="C2021" t="str">
         